d="20275"/>
    <cellStyle name="40% - Énfasis3 10 12 2" xfId="20276"/>
    <cellStyle name="40% - Énfasis3 10 12 2 2" xfId="20277"/>
    <cellStyle name="40% - Énfasis3 10 12 2 3" xfId="20278"/>
    <cellStyle name="40% - Énfasis3 10 12 3" xfId="20279"/>
    <cellStyle name="40% - Énfasis3 10 12 3 2" xfId="20280"/>
    <cellStyle name="40% - Énfasis3 10 12 4" xfId="20281"/>
    <cellStyle name="40% - Énfasis3 10 12 5" xfId="20282"/>
    <cellStyle name="40% - Énfasis3 10 13" xfId="20283"/>
    <cellStyle name="40% - Énfasis3 10 13 2" xfId="20284"/>
    <cellStyle name="40% - Énfasis3 10 13 2 2" xfId="20285"/>
    <cellStyle name="40% - Énfasis3 10 13 2 3" xfId="20286"/>
    <cellStyle name="40% - Énfasis3 10 13 3" xfId="20287"/>
    <cellStyle name="40% - Énfasis3 10 13 3 2" xfId="20288"/>
    <cellStyle name="40% - Énfasis3 10 13 4" xfId="20289"/>
    <cellStyle name="40% - Énfasis3 10 13 5" xfId="20290"/>
    <cellStyle name="40% - Énfasis3 10 14" xfId="20291"/>
    <cellStyle name="40% - Énfasis3 10 14 2" xfId="20292"/>
    <cellStyle name="40% - Énfasis3 10 14 2 2" xfId="20293"/>
    <cellStyle name="40% - Énfasis3 10 14 2 3" xfId="20294"/>
    <cellStyle name="40% - Énfasis3 10 14 3" xfId="20295"/>
    <cellStyle name="40% - Énfasis3 10 14 3 2" xfId="20296"/>
    <cellStyle name="40% - Énfasis3 10 14 4" xfId="20297"/>
    <cellStyle name="40% - Énfasis3 10 14 5" xfId="20298"/>
    <cellStyle name="40% - Énfasis3 10 15" xfId="20299"/>
    <cellStyle name="40% - Énfasis3 10 15 2" xfId="20300"/>
    <cellStyle name="40% - Énfasis3 10 15 2 2" xfId="20301"/>
    <cellStyle name="40% - Énfasis3 10 15 2 3" xfId="20302"/>
    <cellStyle name="40% - Énfasis3 10 15 3" xfId="20303"/>
    <cellStyle name="40% - Énfasis3 10 15 3 2" xfId="20304"/>
    <cellStyle name="40% - Énfasis3 10 15 4" xfId="20305"/>
    <cellStyle name="40% - Énfasis3 10 15 5" xfId="20306"/>
    <cellStyle name="40% - Énfasis3 10 16" xfId="20307"/>
    <cellStyle name="40% - Énfasis3 10 16 2" xfId="20308"/>
    <cellStyle name="40% - Énfasis3 10 16 2 2" xfId="20309"/>
    <cellStyle name="40% - Énfasis3 10 16 2 3" xfId="20310"/>
    <cellStyle name="40% - Énfasis3 10 16 3" xfId="20311"/>
    <cellStyle name="40% - Énfasis3 10 16 3 2" xfId="20312"/>
    <cellStyle name="40% - Énfasis3 10 16 4" xfId="20313"/>
    <cellStyle name="40% - Énfasis3 10 16 5" xfId="20314"/>
    <cellStyle name="40% - Énfasis3 10 17" xfId="20315"/>
    <cellStyle name="40% - Énfasis3 10 17 2" xfId="20316"/>
    <cellStyle name="40% - Énfasis3 10 17 2 2" xfId="20317"/>
    <cellStyle name="40% - Énfasis3 10 17 2 3" xfId="20318"/>
    <cellStyle name="40% - Énfasis3 10 17 3" xfId="20319"/>
    <cellStyle name="40% - Énfasis3 10 17 3 2" xfId="20320"/>
    <cellStyle name="40% - Énfasis3 10 17 4" xfId="20321"/>
    <cellStyle name="40% - Énfasis3 10 17 5" xfId="20322"/>
    <cellStyle name="40% - Énfasis3 10 18" xfId="20323"/>
    <cellStyle name="40% - Énfasis3 10 18 2" xfId="20324"/>
    <cellStyle name="40% - Énfasis3 10 18 3" xfId="20325"/>
    <cellStyle name="40% - Énfasis3 10 19" xfId="20326"/>
    <cellStyle name="40% - Énfasis3 10 19 2" xfId="20327"/>
    <cellStyle name="40% - Énfasis3 10 19 3" xfId="20328"/>
    <cellStyle name="40% - Énfasis3 10 2" xfId="20329"/>
    <cellStyle name="40% - Énfasis3 10 2 10" xfId="20330"/>
    <cellStyle name="40% - Énfasis3 10 2 10 2" xfId="20331"/>
    <cellStyle name="40% - Énfasis3 10 2 10 3" xfId="20332"/>
    <cellStyle name="40% - Énfasis3 10 2 11" xfId="20333"/>
    <cellStyle name="40% - Énfasis3 10 2 11 2" xfId="20334"/>
    <cellStyle name="40% - Énfasis3 10 2 11 3" xfId="20335"/>
    <cellStyle name="40% - Énfasis3 10 2 12" xfId="20336"/>
    <cellStyle name="40% - Énfasis3 10 2 12 2" xfId="20337"/>
    <cellStyle name="40% - Énfasis3 10 2 12 3" xfId="20338"/>
    <cellStyle name="40% - Énfasis3 10 2 13" xfId="20339"/>
    <cellStyle name="40% - Énfasis3 10 2 13 2" xfId="20340"/>
    <cellStyle name="40% - Énfasis3 10 2 13 3" xfId="20341"/>
    <cellStyle name="40% - Énfasis3 10 2 14" xfId="20342"/>
    <cellStyle name="40% - Énfasis3 10 2 14 2" xfId="20343"/>
    <cellStyle name="40% - Énfasis3 10 2 14 3" xfId="20344"/>
    <cellStyle name="40% - Énfasis3 10 2 15" xfId="20345"/>
    <cellStyle name="40% - Énfasis3 10 2 15 2" xfId="20346"/>
    <cellStyle name="40% - Énfasis3 10 2 15 3" xfId="20347"/>
    <cellStyle name="40% - Énfasis3 10 2 16" xfId="20348"/>
    <cellStyle name="40% - Énfasis3 10 2 16 2" xfId="20349"/>
    <cellStyle name="40% - Énfasis3 10 2 16 3" xfId="20350"/>
    <cellStyle name="40% - Énfasis3 10 2 17" xfId="20351"/>
    <cellStyle name="40% - Énfasis3 10 2 17 2" xfId="20352"/>
    <cellStyle name="40% - Énfasis3 10 2 17 3" xfId="20353"/>
    <cellStyle name="40% - Énfasis3 10 2 18" xfId="20354"/>
    <cellStyle name="40% - Énfasis3 10 2 18 2" xfId="20355"/>
    <cellStyle name="40% - Énfasis3 10 2 18 3" xfId="20356"/>
    <cellStyle name="40% - Énfasis3 10 2 19" xfId="20357"/>
    <cellStyle name="40% - Énfasis3 10 2 19 2" xfId="20358"/>
    <cellStyle name="40% - Énfasis3 10 2 19 3" xfId="20359"/>
    <cellStyle name="40% - Énfasis3 10 2 2" xfId="20360"/>
    <cellStyle name="40% - Énfasis3 10 2 2 2" xfId="20361"/>
    <cellStyle name="40% - Énfasis3 10 2 2 2 2" xfId="20362"/>
    <cellStyle name="40% - Énfasis3 10 2 2 2 3" xfId="20363"/>
    <cellStyle name="40% - Énfasis3 10 2 2 3" xfId="20364"/>
    <cellStyle name="40% - Énfasis3 10 2 2 3 2" xfId="20365"/>
    <cellStyle name="40% - Énfasis3 10 2 2 4" xfId="20366"/>
    <cellStyle name="40% - Énfasis3 10 2 2 5" xfId="20367"/>
    <cellStyle name="40% - Énfasis3 10 2 20" xfId="20368"/>
    <cellStyle name="40% - Énfasis3 10 2 20 2" xfId="20369"/>
    <cellStyle name="40% - Énfasis3 10 2 20 3" xfId="20370"/>
    <cellStyle name="40% - Énfasis3 10 2 21" xfId="20371"/>
    <cellStyle name="40% - Énfasis3 10 2 21 2" xfId="20372"/>
    <cellStyle name="40% - Énfasis3 10 2 21 3" xfId="20373"/>
    <cellStyle name="40% - Énfasis3 10 2 22" xfId="20374"/>
    <cellStyle name="40% - Énfasis3 10 2 22 2" xfId="20375"/>
    <cellStyle name="40% - Énfasis3 10 2 22 3" xfId="20376"/>
    <cellStyle name="40% - Énfasis3 10 2 23" xfId="20377"/>
    <cellStyle name="40% - Énfasis3 10 2 23 2" xfId="20378"/>
    <cellStyle name="40% - Énfasis3 10 2 24" xfId="20379"/>
    <cellStyle name="40% - Énfasis3 10 2 25" xfId="20380"/>
    <cellStyle name="40% - Énfasis3 10 2 3" xfId="20381"/>
    <cellStyle name="40% - Énfasis3 10 2 3 2" xfId="20382"/>
    <cellStyle name="40% - Énfasis3 10 2 3 2 2" xfId="20383"/>
    <cellStyle name="40% - Énfasis3 10 2 3 2 3" xfId="20384"/>
    <cellStyle name="40% - Énfasis3 10 2 3 3" xfId="20385"/>
    <cellStyle name="40% - Énfasis3 10 2 3 3 2" xfId="20386"/>
    <cellStyle name="40% - Énfasis3 10 2 3 4" xfId="20387"/>
    <cellStyle name="40% - Énfasis3 10 2 3 5" xfId="20388"/>
    <cellStyle name="40% - Énfasis3 10 2 4" xfId="20389"/>
    <cellStyle name="40% - Énfasis3 10 2 4 2" xfId="20390"/>
    <cellStyle name="40% - Énfasis3 10 2 4 2 2" xfId="20391"/>
    <cellStyle name="40% - Énfasis3 10 2 4 2 3" xfId="20392"/>
    <cellStyle name="40% - Énfasis3 10 2 4 3" xfId="20393"/>
    <cellStyle name="40% - Énfasis3 10 2 4 3 2" xfId="20394"/>
    <cellStyle name="40% - Énfasis3 10 2 4 4" xfId="20395"/>
    <cellStyle name="40% - Énfasis3 10 2 4 5" xfId="20396"/>
    <cellStyle name="40% - Énfasis3 10 2 5" xfId="20397"/>
    <cellStyle name="40% - Énfasis3 10 2 5 2" xfId="20398"/>
    <cellStyle name="40% - Énfasis3 10 2 5 2 2" xfId="20399"/>
    <cellStyle name="40% - Énfasis3 10 2 5 2 3" xfId="20400"/>
    <cellStyle name="40% - Énfasis3 10 2 5 3" xfId="20401"/>
    <cellStyle name="40% - Énfasis3 10 2 5 3 2" xfId="20402"/>
    <cellStyle name="40% - Énfasis3 10 2 5 4" xfId="20403"/>
    <cellStyle name="40% - Énfasis3 10 2 5 5" xfId="20404"/>
    <cellStyle name="40% - Énfasis3 10 2 6" xfId="20405"/>
    <cellStyle name="40% - Énfasis3 10 2 6 2" xfId="20406"/>
    <cellStyle name="40% - Énfasis3 10 2 6 2 2" xfId="20407"/>
    <cellStyle name="40% - Énfasis3 10 2 6 2 3" xfId="20408"/>
    <cellStyle name="40% - Énfasis3 10 2 6 3" xfId="20409"/>
    <cellStyle name="40% - Énfasis3 10 2 6 3 2" xfId="20410"/>
    <cellStyle name="40% - Énfasis3 10 2 6 4" xfId="20411"/>
    <cellStyle name="40% - Énfasis3 10 2 6 5" xfId="20412"/>
    <cellStyle name="40% - Énfasis3 10 2 7" xfId="20413"/>
    <cellStyle name="40% - Énfasis3 10 2 7 2" xfId="20414"/>
    <cellStyle name="40% - Énfasis3 10 2 7 2 2" xfId="20415"/>
    <cellStyle name="40% - Énfasis3 10 2 7 2 3" xfId="20416"/>
    <cellStyle name="40% - Énfasis3 10 2 7 3" xfId="20417"/>
    <cellStyle name="40% - Énfasis3 10 2 7 3 2" xfId="20418"/>
    <cellStyle name="40% - Énfasis3 10 2 7 4" xfId="20419"/>
    <cellStyle name="40% - Énfasis3 10 2 7 5" xfId="20420"/>
    <cellStyle name="40% - Énfasis3 10 2 8" xfId="20421"/>
    <cellStyle name="40% - Énfasis3 10 2 8 2" xfId="20422"/>
    <cellStyle name="40% - Énfasis3 10 2 8 2 2" xfId="20423"/>
    <cellStyle name="40% - Énfasis3 10 2 8 2 3" xfId="20424"/>
    <cellStyle name="40% - Énfasis3 10 2 8 3" xfId="20425"/>
    <cellStyle name="40% - Énfasis3 10 2 8 3 2" xfId="20426"/>
    <cellStyle name="40% - Énfasis3 10 2 8 4" xfId="20427"/>
    <cellStyle name="40% - Énfasis3 10 2 8 5" xfId="20428"/>
    <cellStyle name="40% - Énfasis3 10 2 9" xfId="20429"/>
    <cellStyle name="40% - Énfasis3 10 2 9 2" xfId="20430"/>
    <cellStyle name="40% - Énfasis3 10 2 9 2 2" xfId="20431"/>
    <cellStyle name="40% - Énfasis3 10 2 9 2 3" xfId="20432"/>
    <cellStyle name="40% - Énfasis3 10 2 9 3" xfId="20433"/>
    <cellStyle name="40% - Énfasis3 10 2 9 3 2" xfId="20434"/>
    <cellStyle name="40% - Énfasis3 10 2 9 4" xfId="20435"/>
    <cellStyle name="40% - Énfasis3 10 2 9 5" xfId="20436"/>
    <cellStyle name="40% - Énfasis3 10 20" xfId="20437"/>
    <cellStyle name="40% - Énfasis3 10 20 2" xfId="20438"/>
    <cellStyle name="40% - Énfasis3 10 20 3" xfId="20439"/>
    <cellStyle name="40% - Énfasis3 10 21" xfId="20440"/>
    <cellStyle name="40% - Énfasis3 10 21 2" xfId="20441"/>
    <cellStyle name="40% - Énfasis3 10 21 3" xfId="20442"/>
    <cellStyle name="40% - Énfasis3 10 22" xfId="20443"/>
    <cellStyle name="40% - Énfasis3 10 22 2" xfId="20444"/>
    <cellStyle name="40% - Énfasis3 10 22 3" xfId="20445"/>
    <cellStyle name="40% - Énfasis3 10 23" xfId="20446"/>
    <cellStyle name="40% - Énfasis3 10 23 2" xfId="20447"/>
    <cellStyle name="40% - Énfasis3 10 23 3" xfId="20448"/>
    <cellStyle name="40% - Énfasis3 10 24" xfId="20449"/>
    <cellStyle name="40% - Énfasis3 10 24 2" xfId="20450"/>
    <cellStyle name="40% - Énfasis3 10 24 3" xfId="20451"/>
    <cellStyle name="40% - Énfasis3 10 25" xfId="20452"/>
    <cellStyle name="40% - Énfasis3 10 25 2" xfId="20453"/>
    <cellStyle name="40% - Énfasis3 10 25 3" xfId="20454"/>
    <cellStyle name="40% - Énfasis3 10 26" xfId="20455"/>
    <cellStyle name="40% - Énfasis3 10 26 2" xfId="20456"/>
    <cellStyle name="40% - Énfasis3 10 26 3" xfId="20457"/>
    <cellStyle name="40% - Énfasis3 10 27" xfId="20458"/>
    <cellStyle name="40% - Énfasis3 10 27 2" xfId="20459"/>
    <cellStyle name="40% - Énfasis3 10 27 3" xfId="20460"/>
    <cellStyle name="40% - Énfasis3 10 28" xfId="20461"/>
    <cellStyle name="40% - Énfasis3 10 28 2" xfId="20462"/>
    <cellStyle name="40% - Énfasis3 10 28 3" xfId="20463"/>
    <cellStyle name="40% - Énfasis3 10 29" xfId="20464"/>
    <cellStyle name="40% - Énfasis3 10 29 2" xfId="20465"/>
    <cellStyle name="40% - Énfasis3 10 29 3" xfId="20466"/>
    <cellStyle name="40% - Énfasis3 10 3" xfId="20467"/>
    <cellStyle name="40% - Énfasis3 10 3 2" xfId="20468"/>
    <cellStyle name="40% - Énfasis3 10 3 2 2" xfId="20469"/>
    <cellStyle name="40% - Énfasis3 10 3 2 3" xfId="20470"/>
    <cellStyle name="40% - Énfasis3 10 3 3" xfId="20471"/>
    <cellStyle name="40% - Énfasis3 10 3 3 2" xfId="20472"/>
    <cellStyle name="40% - Énfasis3 10 3 4" xfId="20473"/>
    <cellStyle name="40% - Énfasis3 10 3 5" xfId="20474"/>
    <cellStyle name="40% - Énfasis3 10 30" xfId="20475"/>
    <cellStyle name="40% - Énfasis3 10 30 2" xfId="20476"/>
    <cellStyle name="40% - Énfasis3 10 30 3" xfId="20477"/>
    <cellStyle name="40% - Énfasis3 10 31" xfId="20478"/>
    <cellStyle name="40% - Énfasis3 10 31 2" xfId="20479"/>
    <cellStyle name="40% - Énfasis3 10 31 3" xfId="20480"/>
    <cellStyle name="40% - Énfasis3 10 32" xfId="20481"/>
    <cellStyle name="40% - Énfasis3 10 32 2" xfId="20482"/>
    <cellStyle name="40% - Énfasis3 10 33" xfId="20483"/>
    <cellStyle name="40% - Énfasis3 10 33 2" xfId="20484"/>
    <cellStyle name="40% - Énfasis3 10 34" xfId="20485"/>
    <cellStyle name="40% - Énfasis3 10 35" xfId="20486"/>
    <cellStyle name="40% - Énfasis3 10 35 2" xfId="20487"/>
    <cellStyle name="40% - Énfasis3 10 36" xfId="20488"/>
    <cellStyle name="40% - Énfasis3 10 37" xfId="20489"/>
    <cellStyle name="40% - Énfasis3 10 38" xfId="20490"/>
    <cellStyle name="40% - Énfasis3 10 4" xfId="20491"/>
    <cellStyle name="40% - Énfasis3 10 4 2" xfId="20492"/>
    <cellStyle name="40% - Énfasis3 10 4 2 2" xfId="20493"/>
    <cellStyle name="40% - Énfasis3 10 4 2 3" xfId="20494"/>
    <cellStyle name="40% - Énfasis3 10 4 3" xfId="20495"/>
    <cellStyle name="40% - Énfasis3 10 4 3 2" xfId="20496"/>
    <cellStyle name="40% - Énfasis3 10 4 4" xfId="20497"/>
    <cellStyle name="40% - Énfasis3 10 4 5" xfId="20498"/>
    <cellStyle name="40% - Énfasis3 10 5" xfId="20499"/>
    <cellStyle name="40% - Énfasis3 10 5 2" xfId="20500"/>
    <cellStyle name="40% - Énfasis3 10 5 2 2" xfId="20501"/>
    <cellStyle name="40% - Énfasis3 10 5 2 3" xfId="20502"/>
    <cellStyle name="40% - Énfasis3 10 5 3" xfId="20503"/>
    <cellStyle name="40% - Énfasis3 10 5 3 2" xfId="20504"/>
    <cellStyle name="40% - Énfasis3 10 5 4" xfId="20505"/>
    <cellStyle name="40% - Énfasis3 10 5 5" xfId="20506"/>
    <cellStyle name="40% - Énfasis3 10 6" xfId="20507"/>
    <cellStyle name="40% - Énfasis3 10 6 2" xfId="20508"/>
    <cellStyle name="40% - Énfasis3 10 6 2 2" xfId="20509"/>
    <cellStyle name="40% - Énfasis3 10 6 2 3" xfId="20510"/>
    <cellStyle name="40% - Énfasis3 10 6 3" xfId="20511"/>
    <cellStyle name="40% - Énfasis3 10 6 3 2" xfId="20512"/>
    <cellStyle name="40% - Énfasis3 10 6 4" xfId="20513"/>
    <cellStyle name="40% - Énfasis3 10 6 5" xfId="20514"/>
    <cellStyle name="40% - Énfasis3 10 7" xfId="20515"/>
    <cellStyle name="40% - Énfasis3 10 7 2" xfId="20516"/>
    <cellStyle name="40% - Énfasis3 10 7 2 2" xfId="20517"/>
    <cellStyle name="40% - Énfasis3 10 7 2 3" xfId="20518"/>
    <cellStyle name="40% - Énfasis3 10 7 3" xfId="20519"/>
    <cellStyle name="40% - Énfasis3 10 7 3 2" xfId="20520"/>
    <cellStyle name="40% - Énfasis3 10 7 4" xfId="20521"/>
    <cellStyle name="40% - Énfasis3 10 7 5" xfId="20522"/>
    <cellStyle name="40% - Énfasis3 10 8" xfId="20523"/>
    <cellStyle name="40% - Énfasis3 10 8 2" xfId="20524"/>
    <cellStyle name="40% - Énfasis3 10 8 2 2" xfId="20525"/>
    <cellStyle name="40% - Énfasis3 10 8 2 3" xfId="20526"/>
    <cellStyle name="40% - Énfasis3 10 8 3" xfId="20527"/>
    <cellStyle name="40% - Énfasis3 10 8 3 2" xfId="20528"/>
    <cellStyle name="40% - Énfasis3 10 8 4" xfId="20529"/>
    <cellStyle name="40% - Énfasis3 10 8 5" xfId="20530"/>
    <cellStyle name="40% - Énfasis3 10 9" xfId="20531"/>
    <cellStyle name="40% - Énfasis3 10 9 2" xfId="20532"/>
    <cellStyle name="40% - Énfasis3 10 9 2 2" xfId="20533"/>
    <cellStyle name="40% - Énfasis3 10 9 2 3" xfId="20534"/>
    <cellStyle name="40% - Énfasis3 10 9 3" xfId="20535"/>
    <cellStyle name="40% - Énfasis3 10 9 3 2" xfId="20536"/>
    <cellStyle name="40% - Énfasis3 10 9 4" xfId="20537"/>
    <cellStyle name="40% - Énfasis3 10 9 5" xfId="20538"/>
    <cellStyle name="40% - Énfasis3 11" xfId="20539"/>
    <cellStyle name="40% - Énfasis3 11 10" xfId="20540"/>
    <cellStyle name="40% - Énfasis3 11 10 2" xfId="20541"/>
    <cellStyle name="40% - Énfasis3 11 10 2 2" xfId="20542"/>
    <cellStyle name="40% - Énfasis3 11 10 2 3" xfId="20543"/>
    <cellStyle name="40% - Énfasis3 11 10 3" xfId="20544"/>
    <cellStyle name="40% - Énfasis3 11 10 3 2" xfId="20545"/>
    <cellStyle name="40% - Énfasis3 11 10 4" xfId="20546"/>
    <cellStyle name="40% - Énfasis3 11 10 5" xfId="20547"/>
    <cellStyle name="40% - Énfasis3 11 11" xfId="20548"/>
    <cellStyle name="40% - Énfasis3 11 11 2" xfId="20549"/>
    <cellStyle name="40% - Énfasis3 11 11 2 2" xfId="20550"/>
    <cellStyle name="40% - Énfasis3 11 11 2 3" xfId="20551"/>
    <cellStyle name="40% - Énfasis3 11 11 3" xfId="20552"/>
    <cellStyle name="40% - Énfasis3 11 11 3 2" xfId="20553"/>
    <cellStyle name="40% - Énfasis3 11 11 4" xfId="20554"/>
    <cellStyle name="40% - Énfasis3 11 11 5" xfId="20555"/>
    <cellStyle name="40% - Énfasis3 11 12" xfId="20556"/>
    <cellStyle name="40% - Énfasis3 11 12 2" xfId="20557"/>
    <cellStyle name="40% - Énfasis3 11 12 2 2" xfId="20558"/>
    <cellStyle name="40% - Énfasis3 11 12 2 3" xfId="20559"/>
    <cellStyle name="40% - Énfasis3 11 12 3" xfId="20560"/>
    <cellStyle name="40% - Énfasis3 11 12 3 2" xfId="20561"/>
    <cellStyle name="40% - Énfasis3 11 12 4" xfId="20562"/>
    <cellStyle name="40% - Énfasis3 11 12 5" xfId="20563"/>
    <cellStyle name="40% - Énfasis3 11 13" xfId="20564"/>
    <cellStyle name="40% - Énfasis3 11 13 2" xfId="20565"/>
    <cellStyle name="40% - Énfasis3 11 13 2 2" xfId="20566"/>
    <cellStyle name="40% - Énfasis3 11 13 2 3" xfId="20567"/>
    <cellStyle name="40% - Énfasis3 11 13 3" xfId="20568"/>
    <cellStyle name="40% - Énfasis3 11 13 3 2" xfId="20569"/>
    <cellStyle name="40% - Énfasis3 11 13 4" xfId="20570"/>
    <cellStyle name="40% - Énfasis3 11 13 5" xfId="20571"/>
    <cellStyle name="40% - Énfasis3 11 14" xfId="20572"/>
    <cellStyle name="40% - Énfasis3 11 14 2" xfId="20573"/>
    <cellStyle name="40% - Énfasis3 11 14 2 2" xfId="20574"/>
    <cellStyle name="40% - Énfasis3 11 14 2 3" xfId="20575"/>
    <cellStyle name="40% - Énfasis3 11 14 3" xfId="20576"/>
    <cellStyle name="40% - Énfasis3 11 14 3 2" xfId="20577"/>
    <cellStyle name="40% - Énfasis3 11 14 4" xfId="20578"/>
    <cellStyle name="40% - Énfasis3 11 14 5" xfId="20579"/>
    <cellStyle name="40% - Énfasis3 11 15" xfId="20580"/>
    <cellStyle name="40% - Énfasis3 11 15 2" xfId="20581"/>
    <cellStyle name="40% - Énfasis3 11 15 2 2" xfId="20582"/>
    <cellStyle name="40% - Énfasis3 11 15 2 3" xfId="20583"/>
    <cellStyle name="40% - Énfasis3 11 15 3" xfId="20584"/>
    <cellStyle name="40% - Énfasis3 11 15 3 2" xfId="20585"/>
    <cellStyle name="40% - Énfasis3 11 15 4" xfId="20586"/>
    <cellStyle name="40% - Énfasis3 11 15 5" xfId="20587"/>
    <cellStyle name="40% - Énfasis3 11 16" xfId="20588"/>
    <cellStyle name="40% - Énfasis3 11 16 2" xfId="20589"/>
    <cellStyle name="40% - Énfasis3 11 16 2 2" xfId="20590"/>
    <cellStyle name="40% - Énfasis3 11 16 2 3" xfId="20591"/>
    <cellStyle name="40% - Énfasis3 11 16 3" xfId="20592"/>
    <cellStyle name="40% - Énfasis3 11 16 3 2" xfId="20593"/>
    <cellStyle name="40% - Énfasis3 11 16 4" xfId="20594"/>
    <cellStyle name="40% - Énfasis3 11 16 5" xfId="20595"/>
    <cellStyle name="40% - Énfasis3 11 17" xfId="20596"/>
    <cellStyle name="40% - Énfasis3 11 17 2" xfId="20597"/>
    <cellStyle name="40% - Énfasis3 11 17 2 2" xfId="20598"/>
    <cellStyle name="40% - Énfasis3 11 17 2 3" xfId="20599"/>
    <cellStyle name="40% - Énfasis3 11 17 3" xfId="20600"/>
    <cellStyle name="40% - Énfasis3 11 17 3 2" xfId="20601"/>
    <cellStyle name="40% - Énfasis3 11 17 4" xfId="20602"/>
    <cellStyle name="40% - Énfasis3 11 17 5" xfId="20603"/>
    <cellStyle name="40% - Énfasis3 11 18" xfId="20604"/>
    <cellStyle name="40% - Énfasis3 11 18 2" xfId="20605"/>
    <cellStyle name="40% - Énfasis3 11 18 3" xfId="20606"/>
    <cellStyle name="40% - Énfasis3 11 19" xfId="20607"/>
    <cellStyle name="40% - Énfasis3 11 19 2" xfId="20608"/>
    <cellStyle name="40% - Énfasis3 11 19 3" xfId="20609"/>
    <cellStyle name="40% - Énfasis3 11 2" xfId="20610"/>
    <cellStyle name="40% - Énfasis3 11 2 10" xfId="20611"/>
    <cellStyle name="40% - Énfasis3 11 2 10 2" xfId="20612"/>
    <cellStyle name="40% - Énfasis3 11 2 10 3" xfId="20613"/>
    <cellStyle name="40% - Énfasis3 11 2 11" xfId="20614"/>
    <cellStyle name="40% - Énfasis3 11 2 11 2" xfId="20615"/>
    <cellStyle name="40% - Énfasis3 11 2 11 3" xfId="20616"/>
    <cellStyle name="40% - Énfasis3 11 2 12" xfId="20617"/>
    <cellStyle name="40% - Énfasis3 11 2 12 2" xfId="20618"/>
    <cellStyle name="40% - Énfasis3 11 2 12 3" xfId="20619"/>
    <cellStyle name="40% - Énfasis3 11 2 13" xfId="20620"/>
    <cellStyle name="40% - Énfasis3 11 2 13 2" xfId="20621"/>
    <cellStyle name="40% - Énfasis3 11 2 13 3" xfId="20622"/>
    <cellStyle name="40% - Énfasis3 11 2 14" xfId="20623"/>
    <cellStyle name="40% - Énfasis3 11 2 14 2" xfId="20624"/>
    <cellStyle name="40% - Énfasis3 11 2 14 3" xfId="20625"/>
    <cellStyle name="40% - Énfasis3 11 2 15" xfId="20626"/>
    <cellStyle name="40% - Énfasis3 11 2 15 2" xfId="20627"/>
    <cellStyle name="40% - Énfasis3 11 2 15 3" xfId="20628"/>
    <cellStyle name="40% - Énfasis3 11 2 16" xfId="20629"/>
    <cellStyle name="40% - Énfasis3 11 2 16 2" xfId="20630"/>
    <cellStyle name="40% - Énfasis3 11 2 16 3" xfId="20631"/>
    <cellStyle name="40% - Énfasis3 11 2 17" xfId="20632"/>
    <cellStyle name="40% - Énfasis3 11 2 17 2" xfId="20633"/>
    <cellStyle name="40% - Énfasis3 11 2 17 3" xfId="20634"/>
    <cellStyle name="40% - Énfasis3 11 2 18" xfId="20635"/>
    <cellStyle name="40% - Énfasis3 11 2 18 2" xfId="20636"/>
    <cellStyle name="40% - Énfasis3 11 2 18 3" xfId="20637"/>
    <cellStyle name="40% - Énfasis3 11 2 19" xfId="20638"/>
    <cellStyle name="40% - Énfasis3 11 2 19 2" xfId="20639"/>
    <cellStyle name="40% - Énfasis3 11 2 19 3" xfId="20640"/>
    <cellStyle name="40% - Énfasis3 11 2 2" xfId="20641"/>
    <cellStyle name="40% - Énfasis3 11 2 2 2" xfId="20642"/>
    <cellStyle name="40% - Énfasis3 11 2 2 2 2" xfId="20643"/>
    <cellStyle name="40% - Énfasis3 11 2 2 2 3" xfId="20644"/>
    <cellStyle name="40% - Énfasis3 11 2 2 3" xfId="20645"/>
    <cellStyle name="40% - Énfasis3 11 2 2 3 2" xfId="20646"/>
    <cellStyle name="40% - Énfasis3 11 2 2 4" xfId="20647"/>
    <cellStyle name="40% - Énfasis3 11 2 2 5" xfId="20648"/>
    <cellStyle name="40% - Énfasis3 11 2 20" xfId="20649"/>
    <cellStyle name="40% - Énfasis3 11 2 20 2" xfId="20650"/>
    <cellStyle name="40% - Énfasis3 11 2 20 3" xfId="20651"/>
    <cellStyle name="40% - Énfasis3 11 2 21" xfId="20652"/>
    <cellStyle name="40% - Énfasis3 11 2 21 2" xfId="20653"/>
    <cellStyle name="40% - Énfasis3 11 2 21 3" xfId="20654"/>
    <cellStyle name="40% - Énfasis3 11 2 22" xfId="20655"/>
    <cellStyle name="40% - Énfasis3 11 2 22 2" xfId="20656"/>
    <cellStyle name="40% - Énfasis3 11 2 22 3" xfId="20657"/>
    <cellStyle name="40% - Énfasis3 11 2 23" xfId="20658"/>
    <cellStyle name="40% - Énfasis3 11 2 23 2" xfId="20659"/>
    <cellStyle name="40% - Énfasis3 11 2 24" xfId="20660"/>
    <cellStyle name="40% - Énfasis3 11 2 25" xfId="20661"/>
    <cellStyle name="40% - Énfasis3 11 2 3" xfId="20662"/>
    <cellStyle name="40% - Énfasis3 11 2 3 2" xfId="20663"/>
    <cellStyle name="40% - Énfasis3 11 2 3 2 2" xfId="20664"/>
    <cellStyle name="40% - Énfasis3 11 2 3 2 3" xfId="20665"/>
    <cellStyle name="40% - Énfasis3 11 2 3 3" xfId="20666"/>
    <cellStyle name="40% - Énfasis3 11 2 3 3 2" xfId="20667"/>
    <cellStyle name="40% - Énfasis3 11 2 3 4" xfId="20668"/>
    <cellStyle name="40% - Énfasis3 11 2 3 5" xfId="20669"/>
    <cellStyle name="40% - Énfasis3 11 2 4" xfId="20670"/>
    <cellStyle name="40% - Énfasis3 11 2 4 2" xfId="20671"/>
    <cellStyle name="40% - Énfasis3 11 2 4 2 2" xfId="20672"/>
    <cellStyle name="40% - Énfasis3 11 2 4 2 3" xfId="20673"/>
    <cellStyle name="40% - Énfasis3 11 2 4 3" xfId="20674"/>
    <cellStyle name="40% - Énfasis3 11 2 4 3 2" xfId="20675"/>
    <cellStyle name="40% - Énfasis3 11 2 4 4" xfId="20676"/>
    <cellStyle name="40% - Énfasis3 11 2 4 5" xfId="20677"/>
    <cellStyle name="40% - Énfasis3 11 2 5" xfId="20678"/>
    <cellStyle name="40% - Énfasis3 11 2 5 2" xfId="20679"/>
    <cellStyle name="40% - Énfasis3 11 2 5 2 2" xfId="20680"/>
    <cellStyle name="40% - Énfasis3 11 2 5 2 3" xfId="20681"/>
    <cellStyle name="40% - Énfasis3 11 2 5 3" xfId="20682"/>
    <cellStyle name="40% - Énfasis3 11 2 5 3 2" xfId="20683"/>
    <cellStyle name="40% - Énfasis3 11 2 5 4" xfId="20684"/>
    <cellStyle name="40% - Énfasis3 11 2 5 5" xfId="20685"/>
    <cellStyle name="40% - Énfasis3 11 2 6" xfId="20686"/>
    <cellStyle name="40% - Énfasis3 11 2 6 2" xfId="20687"/>
    <cellStyle name="40% - Énfasis3 11 2 6 2 2" xfId="20688"/>
    <cellStyle name="40% - Énfasis3 11 2 6 2 3" xfId="20689"/>
    <cellStyle name="40% - Énfasis3 11 2 6 3" xfId="20690"/>
    <cellStyle name="40% - Énfasis3 11 2 6 3 2" xfId="20691"/>
    <cellStyle name="40% - Énfasis3 11 2 6 4" xfId="20692"/>
    <cellStyle name="40% - Énfasis3 11 2 6 5" xfId="20693"/>
    <cellStyle name="40% - Énfasis3 11 2 7" xfId="20694"/>
    <cellStyle name="40% - Énfasis3 11 2 7 2" xfId="20695"/>
    <cellStyle name="40% - Énfasis3 11 2 7 2 2" xfId="20696"/>
    <cellStyle name="40% - Énfasis3 11 2 7 2 3" xfId="20697"/>
    <cellStyle name="40% - Énfasis3 11 2 7 3" xfId="20698"/>
    <cellStyle name="40% - Énfasis3 11 2 7 3 2" xfId="20699"/>
    <cellStyle name="40% - Énfasis3 11 2 7 4" xfId="20700"/>
    <cellStyle name="40% - Énfasis3 11 2 7 5" xfId="20701"/>
    <cellStyle name="40% - Énfasis3 11 2 8" xfId="20702"/>
    <cellStyle name="40% - Énfasis3 11 2 8 2" xfId="20703"/>
    <cellStyle name="40% - Énfasis3 11 2 8 2 2" xfId="20704"/>
    <cellStyle name="40% - Énfasis3 11 2 8 2 3" xfId="20705"/>
    <cellStyle name="40% - Énfasis3 11 2 8 3" xfId="20706"/>
    <cellStyle name="40% - Énfasis3 11 2 8 3 2" xfId="20707"/>
    <cellStyle name="40% - Énfasis3 11 2 8 4" xfId="20708"/>
    <cellStyle name="40% - Énfasis3 11 2 8 5" xfId="20709"/>
    <cellStyle name="40% - Énfasis3 11 2 9" xfId="20710"/>
    <cellStyle name="40% - Énfasis3 11 2 9 2" xfId="20711"/>
    <cellStyle name="40% - Énfasis3 11 2 9 2 2" xfId="20712"/>
    <cellStyle name="40% - Énfasis3 11 2 9 2 3" xfId="20713"/>
    <cellStyle name="40% - Énfasis3 11 2 9 3" xfId="20714"/>
    <cellStyle name="40% - Énfasis3 11 2 9 3 2" xfId="20715"/>
    <cellStyle name="40% - Énfasis3 11 2 9 4" xfId="20716"/>
    <cellStyle name="40% - Énfasis3 11 2 9 5" xfId="20717"/>
    <cellStyle name="40% - Énfasis3 11 20" xfId="20718"/>
    <cellStyle name="40% - Énfasis3 11 20 2" xfId="20719"/>
    <cellStyle name="40% - Énfasis3 11 20 3" xfId="20720"/>
    <cellStyle name="40% - Énfasis3 11 21" xfId="20721"/>
    <cellStyle name="40% - Énfasis3 11 21 2" xfId="20722"/>
    <cellStyle name="40% - Énfasis3 11 21 3" xfId="20723"/>
    <cellStyle name="40% - Énfasis3 11 22" xfId="20724"/>
    <cellStyle name="40% - Énfasis3 11 22 2" xfId="20725"/>
    <cellStyle name="40% - Énfasis3 11 22 3" xfId="20726"/>
    <cellStyle name="40% - Énfasis3 11 23" xfId="20727"/>
    <cellStyle name="40% - Énfasis3 11 23 2" xfId="20728"/>
    <cellStyle name="40% - Énfasis3 11 23 3" xfId="20729"/>
    <cellStyle name="40% - Énfasis3 11 24" xfId="20730"/>
    <cellStyle name="40% - Énfasis3 11 24 2" xfId="20731"/>
    <cellStyle name="40% - Énfasis3 11 24 3" xfId="20732"/>
    <cellStyle name="40% - Énfasis3 11 25" xfId="20733"/>
    <cellStyle name="40% - Énfasis3 11 25 2" xfId="20734"/>
    <cellStyle name="40% - Énfasis3 11 25 3" xfId="20735"/>
    <cellStyle name="40% - Énfasis3 11 26" xfId="20736"/>
    <cellStyle name="40% - Énfasis3 11 26 2" xfId="20737"/>
    <cellStyle name="40% - Énfasis3 11 26 3" xfId="20738"/>
    <cellStyle name="40% - Énfasis3 11 27" xfId="20739"/>
    <cellStyle name="40% - Énfasis3 11 27 2" xfId="20740"/>
    <cellStyle name="40% - Énfasis3 11 27 3" xfId="20741"/>
    <cellStyle name="40% - Énfasis3 11 28" xfId="20742"/>
    <cellStyle name="40% - Énfasis3 11 28 2" xfId="20743"/>
    <cellStyle name="40% - Énfasis3 11 28 3" xfId="20744"/>
    <cellStyle name="40% - Énfasis3 11 29" xfId="20745"/>
    <cellStyle name="40% - Énfasis3 11 29 2" xfId="20746"/>
    <cellStyle name="40% - Énfasis3 11 29 3" xfId="20747"/>
    <cellStyle name="40% - Énfasis3 11 3" xfId="20748"/>
    <cellStyle name="40% - Énfasis3 11 3 2" xfId="20749"/>
    <cellStyle name="40% - Énfasis3 11 3 2 2" xfId="20750"/>
    <cellStyle name="40% - Énfasis3 11 3 2 3" xfId="20751"/>
    <cellStyle name="40% - Énfasis3 11 3 3" xfId="20752"/>
    <cellStyle name="40% - Énfasis3 11 3 3 2" xfId="20753"/>
    <cellStyle name="40% - Énfasis3 11 3 4" xfId="20754"/>
    <cellStyle name="40% - Énfasis3 11 3 5" xfId="20755"/>
    <cellStyle name="40% - Énfasis3 11 30" xfId="20756"/>
    <cellStyle name="40% - Énfasis3 11 30 2" xfId="20757"/>
    <cellStyle name="40% - Énfasis3 11 30 3" xfId="20758"/>
    <cellStyle name="40% - Énfasis3 11 31" xfId="20759"/>
    <cellStyle name="40% - Énfasis3 11 31 2" xfId="20760"/>
    <cellStyle name="40% - Énfasis3 11 31 3" xfId="20761"/>
    <cellStyle name="40% - Énfasis3 11 32" xfId="20762"/>
    <cellStyle name="40% - Énfasis3 11 32 2" xfId="20763"/>
    <cellStyle name="40% - Énfasis3 11 33" xfId="20764"/>
    <cellStyle name="40% - Énfasis3 11 33 2" xfId="20765"/>
    <cellStyle name="40% - Énfasis3 11 34" xfId="20766"/>
    <cellStyle name="40% - Énfasis3 11 35" xfId="20767"/>
    <cellStyle name="40% - Énfasis3 11 35 2" xfId="20768"/>
    <cellStyle name="40% - Énfasis3 11 36" xfId="20769"/>
    <cellStyle name="40% - Énfasis3 11 37" xfId="20770"/>
    <cellStyle name="40% - Énfasis3 11 38" xfId="20771"/>
    <cellStyle name="40% - Énfasis3 11 4" xfId="20772"/>
    <cellStyle name="40% - Énfasis3 11 4 2" xfId="20773"/>
    <cellStyle name="40% - Énfasis3 11 4 2 2" xfId="20774"/>
    <cellStyle name="40% - Énfasis3 11 4 2 3" xfId="20775"/>
    <cellStyle name="40% - Énfasis3 11 4 3" xfId="20776"/>
    <cellStyle name="40% - Énfasis3 11 4 3 2" xfId="20777"/>
    <cellStyle name="40% - Énfasis3 11 4 4" xfId="20778"/>
    <cellStyle name="40% - Énfasis3 11 4 5" xfId="20779"/>
    <cellStyle name="40% - Énfasis3 11 5" xfId="20780"/>
    <cellStyle name="40% - Énfasis3 11 5 2" xfId="20781"/>
    <cellStyle name="40% - Énfasis3 11 5 2 2" xfId="20782"/>
    <cellStyle name="40% - Énfasis3 11 5 2 3" xfId="20783"/>
    <cellStyle name="40% - Énfasis3 11 5 3" xfId="20784"/>
    <cellStyle name="40% - Énfasis3 11 5 3 2" xfId="20785"/>
    <cellStyle name="40% - Énfasis3 11 5 4" xfId="20786"/>
    <cellStyle name="40% - Énfasis3 11 5 5" xfId="20787"/>
    <cellStyle name="40% - Énfasis3 11 6" xfId="20788"/>
    <cellStyle name="40% - Énfasis3 11 6 2" xfId="20789"/>
    <cellStyle name="40% - Énfasis3 11 6 2 2" xfId="20790"/>
    <cellStyle name="40% - Énfasis3 11 6 2 3" xfId="20791"/>
    <cellStyle name="40% - Énfasis3 11 6 3" xfId="20792"/>
    <cellStyle name="40% - Énfasis3 11 6 3 2" xfId="20793"/>
    <cellStyle name="40% - Énfasis3 11 6 4" xfId="20794"/>
    <cellStyle name="40% - Énfasis3 11 6 5" xfId="20795"/>
    <cellStyle name="40% - Énfasis3 11 7" xfId="20796"/>
    <cellStyle name="40% - Énfasis3 11 7 2" xfId="20797"/>
    <cellStyle name="40% - Énfasis3 11 7 2 2" xfId="20798"/>
    <cellStyle name="40% - Énfasis3 11 7 2 3" xfId="20799"/>
    <cellStyle name="40% - Énfasis3 11 7 3" xfId="20800"/>
    <cellStyle name="40% - Énfasis3 11 7 3 2" xfId="20801"/>
    <cellStyle name="40% - Énfasis3 11 7 4" xfId="20802"/>
    <cellStyle name="40% - Énfasis3 11 7 5" xfId="20803"/>
    <cellStyle name="40% - Énfasis3 11 8" xfId="20804"/>
    <cellStyle name="40% - Énfasis3 11 8 2" xfId="20805"/>
    <cellStyle name="40% - Énfasis3 11 8 2 2" xfId="20806"/>
    <cellStyle name="40% - Énfasis3 11 8 2 3" xfId="20807"/>
    <cellStyle name="40% - Énfasis3 11 8 3" xfId="20808"/>
    <cellStyle name="40% - Énfasis3 11 8 3 2" xfId="20809"/>
    <cellStyle name="40% - Énfasis3 11 8 4" xfId="20810"/>
    <cellStyle name="40% - Énfasis3 11 8 5" xfId="20811"/>
    <cellStyle name="40% - Énfasis3 11 9" xfId="20812"/>
    <cellStyle name="40% - Énfasis3 11 9 2" xfId="20813"/>
    <cellStyle name="40% - Énfasis3 11 9 2 2" xfId="20814"/>
    <cellStyle name="40% - Énfasis3 11 9 2 3" xfId="20815"/>
    <cellStyle name="40% - Énfasis3 11 9 3" xfId="20816"/>
    <cellStyle name="40% - Énfasis3 11 9 3 2" xfId="20817"/>
    <cellStyle name="40% - Énfasis3 11 9 4" xfId="20818"/>
    <cellStyle name="40% - Énfasis3 11 9 5" xfId="20819"/>
    <cellStyle name="40% - Énfasis3 12" xfId="20820"/>
    <cellStyle name="40% - Énfasis3 12 10" xfId="20821"/>
    <cellStyle name="40% - Énfasis3 12 10 2" xfId="20822"/>
    <cellStyle name="40% - Énfasis3 12 10 2 2" xfId="20823"/>
    <cellStyle name="40% - Énfasis3 12 10 2 3" xfId="20824"/>
    <cellStyle name="40% - Énfasis3 12 10 3" xfId="20825"/>
    <cellStyle name="40% - Énfasis3 12 10 3 2" xfId="20826"/>
    <cellStyle name="40% - Énfasis3 12 10 4" xfId="20827"/>
    <cellStyle name="40% - Énfasis3 12 10 5" xfId="20828"/>
    <cellStyle name="40% - Énfasis3 12 11" xfId="20829"/>
    <cellStyle name="40% - Énfasis3 12 11 2" xfId="20830"/>
    <cellStyle name="40% - Énfasis3 12 11 2 2" xfId="20831"/>
    <cellStyle name="40% - Énfasis3 12 11 2 3" xfId="20832"/>
    <cellStyle name="40% - Énfasis3 12 11 3" xfId="20833"/>
    <cellStyle name="40% - Énfasis3 12 11 3 2" xfId="20834"/>
    <cellStyle name="40% - Énfasis3 12 11 4" xfId="20835"/>
    <cellStyle name="40% - Énfasis3 12 11 5" xfId="20836"/>
    <cellStyle name="40% - Énfasis3 12 12" xfId="20837"/>
    <cellStyle name="40% - Énfasis3 12 12 2" xfId="20838"/>
    <cellStyle name="40% - Énfasis3 12 12 2 2" xfId="20839"/>
    <cellStyle name="40% - Énfasis3 12 12 2 3" xfId="20840"/>
    <cellStyle name="40% - Énfasis3 12 12 3" xfId="20841"/>
    <cellStyle name="40% - Énfasis3 12 12 3 2" xfId="20842"/>
    <cellStyle name="40% - Énfasis3 12 12 4" xfId="20843"/>
    <cellStyle name="40% - Énfasis3 12 12 5" xfId="20844"/>
    <cellStyle name="40% - Énfasis3 12 13" xfId="20845"/>
    <cellStyle name="40% - Énfasis3 12 13 2" xfId="20846"/>
    <cellStyle name="40% - Énfasis3 12 13 2 2" xfId="20847"/>
    <cellStyle name="40% - Énfasis3 12 13 2 3" xfId="20848"/>
    <cellStyle name="40% - Énfasis3 12 13 3" xfId="20849"/>
    <cellStyle name="40% - Énfasis3 12 13 3 2" xfId="20850"/>
    <cellStyle name="40% - Énfasis3 12 13 4" xfId="20851"/>
    <cellStyle name="40% - Énfasis3 12 13 5" xfId="20852"/>
    <cellStyle name="40% - Énfasis3 12 14" xfId="20853"/>
    <cellStyle name="40% - Énfasis3 12 14 2" xfId="20854"/>
    <cellStyle name="40% - Énfasis3 12 14 2 2" xfId="20855"/>
    <cellStyle name="40% - Énfasis3 12 14 2 3" xfId="20856"/>
    <cellStyle name="40% - Énfasis3 12 14 3" xfId="20857"/>
    <cellStyle name="40% - Énfasis3 12 14 3 2" xfId="20858"/>
    <cellStyle name="40% - Énfasis3 12 14 4" xfId="20859"/>
    <cellStyle name="40% - Énfasis3 12 14 5" xfId="20860"/>
    <cellStyle name="40% - Énfasis3 12 15" xfId="20861"/>
    <cellStyle name="40% - Énfasis3 12 15 2" xfId="20862"/>
    <cellStyle name="40% - Énfasis3 12 15 2 2" xfId="20863"/>
    <cellStyle name="40% - Énfasis3 12 15 2 3" xfId="20864"/>
    <cellStyle name="40% - Énfasis3 12 15 3" xfId="20865"/>
    <cellStyle name="40% - Énfasis3 12 15 3 2" xfId="20866"/>
    <cellStyle name="40% - Énfasis3 12 15 4" xfId="20867"/>
    <cellStyle name="40% - Énfasis3 12 15 5" xfId="20868"/>
    <cellStyle name="40% - Énfasis3 12 16" xfId="20869"/>
    <cellStyle name="40% - Énfasis3 12 16 2" xfId="20870"/>
    <cellStyle name="40% - Énfasis3 12 16 2 2" xfId="20871"/>
    <cellStyle name="40% - Énfasis3 12 16 2 3" xfId="20872"/>
    <cellStyle name="40% - Énfasis3 12 16 3" xfId="20873"/>
    <cellStyle name="40% - Énfasis3 12 16 3 2" xfId="20874"/>
    <cellStyle name="40% - Énfasis3 12 16 4" xfId="20875"/>
    <cellStyle name="40% - Énfasis3 12 16 5" xfId="20876"/>
    <cellStyle name="40% - Énfasis3 12 17" xfId="20877"/>
    <cellStyle name="40% - Énfasis3 12 17 2" xfId="20878"/>
    <cellStyle name="40% - Énfasis3 12 17 2 2" xfId="20879"/>
    <cellStyle name="40% - Énfasis3 12 17 2 3" xfId="20880"/>
    <cellStyle name="40% - Énfasis3 12 17 3" xfId="20881"/>
    <cellStyle name="40% - Énfasis3 12 17 3 2" xfId="20882"/>
    <cellStyle name="40% - Énfasis3 12 17 4" xfId="20883"/>
    <cellStyle name="40% - Énfasis3 12 17 5" xfId="20884"/>
    <cellStyle name="40% - Énfasis3 12 18" xfId="20885"/>
    <cellStyle name="40% - Énfasis3 12 18 2" xfId="20886"/>
    <cellStyle name="40% - Énfasis3 12 18 3" xfId="20887"/>
    <cellStyle name="40% - Énfasis3 12 19" xfId="20888"/>
    <cellStyle name="40% - Énfasis3 12 19 2" xfId="20889"/>
    <cellStyle name="40% - Énfasis3 12 19 3" xfId="20890"/>
    <cellStyle name="40% - Énfasis3 12 2" xfId="20891"/>
    <cellStyle name="40% - Énfasis3 12 2 10" xfId="20892"/>
    <cellStyle name="40% - Énfasis3 12 2 10 2" xfId="20893"/>
    <cellStyle name="40% - Énfasis3 12 2 10 3" xfId="20894"/>
    <cellStyle name="40% - Énfasis3 12 2 11" xfId="20895"/>
    <cellStyle name="40% - Énfasis3 12 2 11 2" xfId="20896"/>
    <cellStyle name="40% - Énfasis3 12 2 11 3" xfId="20897"/>
    <cellStyle name="40% - Énfasis3 12 2 12" xfId="20898"/>
    <cellStyle name="40% - Énfasis3 12 2 12 2" xfId="20899"/>
    <cellStyle name="40% - Énfasis3 12 2 12 3" xfId="20900"/>
    <cellStyle name="40% - Énfasis3 12 2 13" xfId="20901"/>
    <cellStyle name="40% - Énfasis3 12 2 13 2" xfId="20902"/>
    <cellStyle name="40% - Énfasis3 12 2 13 3" xfId="20903"/>
    <cellStyle name="40% - Énfasis3 12 2 14" xfId="20904"/>
    <cellStyle name="40% - Énfasis3 12 2 14 2" xfId="20905"/>
    <cellStyle name="40% - Énfasis3 12 2 14 3" xfId="20906"/>
    <cellStyle name="40% - Énfasis3 12 2 15" xfId="20907"/>
    <cellStyle name="40% - Énfasis3 12 2 15 2" xfId="20908"/>
    <cellStyle name="40% - Énfasis3 12 2 15 3" xfId="20909"/>
    <cellStyle name="40% - Énfasis3 12 2 16" xfId="20910"/>
    <cellStyle name="40% - Énfasis3 12 2 16 2" xfId="20911"/>
    <cellStyle name="40% - Énfasis3 12 2 16 3" xfId="20912"/>
    <cellStyle name="40% - Énfasis3 12 2 17" xfId="20913"/>
    <cellStyle name="40% - Énfasis3 12 2 17 2" xfId="20914"/>
    <cellStyle name="40% - Énfasis3 12 2 17 3" xfId="20915"/>
    <cellStyle name="40% - Énfasis3 12 2 18" xfId="20916"/>
    <cellStyle name="40% - Énfasis3 12 2 18 2" xfId="20917"/>
    <cellStyle name="40% - Énfasis3 12 2 18 3" xfId="20918"/>
    <cellStyle name="40% - Énfasis3 12 2 19" xfId="20919"/>
    <cellStyle name="40% - Énfasis3 12 2 19 2" xfId="20920"/>
    <cellStyle name="40% - Énfasis3 12 2 19 3" xfId="20921"/>
    <cellStyle name="40% - Énfasis3 12 2 2" xfId="20922"/>
    <cellStyle name="40% - Énfasis3 12 2 2 2" xfId="20923"/>
    <cellStyle name="40% - Énfasis3 12 2 2 2 2" xfId="20924"/>
    <cellStyle name="40% - Énfasis3 12 2 2 2 3" xfId="20925"/>
    <cellStyle name="40% - Énfasis3 12 2 2 3" xfId="20926"/>
    <cellStyle name="40% - Énfasis3 12 2 2 3 2" xfId="20927"/>
    <cellStyle name="40% - Énfasis3 12 2 2 4" xfId="20928"/>
    <cellStyle name="40% - Énfasis3 12 2 2 5" xfId="20929"/>
    <cellStyle name="40% - Énfasis3 12 2 20" xfId="20930"/>
    <cellStyle name="40% - Énfasis3 12 2 20 2" xfId="20931"/>
    <cellStyle name="40% - Énfasis3 12 2 20 3" xfId="20932"/>
    <cellStyle name="40% - Énfasis3 12 2 21" xfId="20933"/>
    <cellStyle name="40% - Énfasis3 12 2 21 2" xfId="20934"/>
    <cellStyle name="40% - Énfasis3 12 2 21 3" xfId="20935"/>
    <cellStyle name="40% - Énfasis3 12 2 22" xfId="20936"/>
    <cellStyle name="40% - Énfasis3 12 2 22 2" xfId="20937"/>
    <cellStyle name="40% - Énfasis3 12 2 22 3" xfId="20938"/>
    <cellStyle name="40% - Énfasis3 12 2 23" xfId="20939"/>
    <cellStyle name="40% - Énfasis3 12 2 23 2" xfId="20940"/>
    <cellStyle name="40% - Énfasis3 12 2 24" xfId="20941"/>
    <cellStyle name="40% - Énfasis3 12 2 25" xfId="20942"/>
    <cellStyle name="40% - Énfasis3 12 2 3" xfId="20943"/>
    <cellStyle name="40% - Énfasis3 12 2 3 2" xfId="20944"/>
    <cellStyle name="40% - Énfasis3 12 2 3 2 2" xfId="20945"/>
    <cellStyle name="40% - Énfasis3 12 2 3 2 3" xfId="20946"/>
    <cellStyle name="40% - Énfasis3 12 2 3 3" xfId="20947"/>
    <cellStyle name="40% - Énfasis3 12 2 3 3 2" xfId="20948"/>
    <cellStyle name="40% - Énfasis3 12 2 3 4" xfId="20949"/>
    <cellStyle name="40% - Énfasis3 12 2 3 5" xfId="20950"/>
    <cellStyle name="40% - Énfasis3 12 2 4" xfId="20951"/>
    <cellStyle name="40% - Énfasis3 12 2 4 2" xfId="20952"/>
    <cellStyle name="40% - Énfasis3 12 2 4 2 2" xfId="20953"/>
    <cellStyle name="40% - Énfasis3 12 2 4 2 3" xfId="20954"/>
    <cellStyle name="40% - Énfasis3 12 2 4 3" xfId="20955"/>
    <cellStyle name="40% - Énfasis3 12 2 4 3 2" xfId="20956"/>
    <cellStyle name="40% - Énfasis3 12 2 4 4" xfId="20957"/>
    <cellStyle name="40% - Énfasis3 12 2 4 5" xfId="20958"/>
    <cellStyle name="40% - Énfasis3 12 2 5" xfId="20959"/>
    <cellStyle name="40% - Énfasis3 12 2 5 2" xfId="20960"/>
    <cellStyle name="40% - Énfasis3 12 2 5 2 2" xfId="20961"/>
    <cellStyle name="40% - Énfasis3 12 2 5 2 3" xfId="20962"/>
    <cellStyle name="40% - Énfasis3 12 2 5 3" xfId="20963"/>
    <cellStyle name="40% - Énfasis3 12 2 5 3 2" xfId="20964"/>
    <cellStyle name="40% - Énfasis3 12 2 5 4" xfId="20965"/>
    <cellStyle name="40% - Énfasis3 12 2 5 5" xfId="20966"/>
    <cellStyle name="40% - Énfasis3 12 2 6" xfId="20967"/>
    <cellStyle name="40% - Énfasis3 12 2 6 2" xfId="20968"/>
    <cellStyle name="40% - Énfasis3 12 2 6 2 2" xfId="20969"/>
    <cellStyle name="40% - Énfasis3 12 2 6 2 3" xfId="20970"/>
    <cellStyle name="40% - Énfasis3 12 2 6 3" xfId="20971"/>
    <cellStyle name="40% - Énfasis3 12 2 6 3 2" xfId="20972"/>
    <cellStyle name="40% - Énfasis3 12 2 6 4" xfId="20973"/>
    <cellStyle name="40% - Énfasis3 12 2 6 5" xfId="20974"/>
    <cellStyle name="40% - Énfasis3 12 2 7" xfId="20975"/>
    <cellStyle name="40% - Énfasis3 12 2 7 2" xfId="20976"/>
    <cellStyle name="40% - Énfasis3 12 2 7 2 2" xfId="20977"/>
    <cellStyle name="40% - Énfasis3 12 2 7 2 3" xfId="20978"/>
    <cellStyle name="40% - Énfasis3 12 2 7 3" xfId="20979"/>
    <cellStyle name="40% - Énfasis3 12 2 7 3 2" xfId="20980"/>
    <cellStyle name="40% - Énfasis3 12 2 7 4" xfId="20981"/>
    <cellStyle name="40% - Énfasis3 12 2 7 5" xfId="20982"/>
    <cellStyle name="40% - Énfasis3 12 2 8" xfId="20983"/>
    <cellStyle name="40% - Énfasis3 12 2 8 2" xfId="20984"/>
    <cellStyle name="40% - Énfasis3 12 2 8 2 2" xfId="20985"/>
    <cellStyle name="40% - Énfasis3 12 2 8 2 3" xfId="20986"/>
    <cellStyle name="40% - Énfasis3 12 2 8 3" xfId="20987"/>
    <cellStyle name="40% - Énfasis3 12 2 8 3 2" xfId="20988"/>
    <cellStyle name="40% - Énfasis3 12 2 8 4" xfId="20989"/>
    <cellStyle name="40% - Énfasis3 12 2 8 5" xfId="20990"/>
    <cellStyle name="40% - Énfasis3 12 2 9" xfId="20991"/>
    <cellStyle name="40% - Énfasis3 12 2 9 2" xfId="20992"/>
    <cellStyle name="40% - Énfasis3 12 2 9 2 2" xfId="20993"/>
    <cellStyle name="40% - Énfasis3 12 2 9 2 3" xfId="20994"/>
    <cellStyle name="40% - Énfasis3 12 2 9 3" xfId="20995"/>
    <cellStyle name="40% - Énfasis3 12 2 9 3 2" xfId="20996"/>
    <cellStyle name="40% - Énfasis3 12 2 9 4" xfId="20997"/>
    <cellStyle name="40% - Énfasis3 12 2 9 5" xfId="20998"/>
    <cellStyle name="40% - Énfasis3 12 20" xfId="20999"/>
    <cellStyle name="40% - Énfasis3 12 20 2" xfId="21000"/>
    <cellStyle name="40% - Énfasis3 12 20 3" xfId="21001"/>
    <cellStyle name="40% - Énfasis3 12 21" xfId="21002"/>
    <cellStyle name="40% - Énfasis3 12 21 2" xfId="21003"/>
    <cellStyle name="40% - Énfasis3 12 21 3" xfId="21004"/>
    <cellStyle name="40% - Énfasis3 12 22" xfId="21005"/>
    <cellStyle name="40% - Énfasis3 12 22 2" xfId="21006"/>
    <cellStyle name="40% - Énfasis3 12 22 3" xfId="21007"/>
    <cellStyle name="40% - Énfasis3 12 23" xfId="21008"/>
    <cellStyle name="40% - Énfasis3 12 23 2" xfId="21009"/>
    <cellStyle name="40% - Énfasis3 12 23 3" xfId="21010"/>
    <cellStyle name="40% - Énfasis3 12 24" xfId="21011"/>
    <cellStyle name="40% - Énfasis3 12 24 2" xfId="21012"/>
    <cellStyle name="40% - Énfasis3 12 24 3" xfId="21013"/>
    <cellStyle name="40% - Énfasis3 12 25" xfId="21014"/>
    <cellStyle name="40% - Énfasis3 12 25 2" xfId="21015"/>
    <cellStyle name="40% - Énfasis3 12 25 3" xfId="21016"/>
    <cellStyle name="40% - Énfasis3 12 26" xfId="21017"/>
    <cellStyle name="40% - Énfasis3 12 26 2" xfId="21018"/>
    <cellStyle name="40% - Énfasis3 12 26 3" xfId="21019"/>
    <cellStyle name="40% - Énfasis3 12 27" xfId="21020"/>
    <cellStyle name="40% - Énfasis3 12 27 2" xfId="21021"/>
    <cellStyle name="40% - Énfasis3 12 27 3" xfId="21022"/>
    <cellStyle name="40% - Énfasis3 12 28" xfId="21023"/>
    <cellStyle name="40% - Énfasis3 12 28 2" xfId="21024"/>
    <cellStyle name="40% - Énfasis3 12 28 3" xfId="21025"/>
    <cellStyle name="40% - Énfasis3 12 29" xfId="21026"/>
    <cellStyle name="40% - Énfasis3 12 29 2" xfId="21027"/>
    <cellStyle name="40% - Énfasis3 12 29 3" xfId="21028"/>
    <cellStyle name="40% - Énfasis3 12 3" xfId="21029"/>
    <cellStyle name="40% - Énfasis3 12 3 2" xfId="21030"/>
    <cellStyle name="40% - Énfasis3 12 3 2 2" xfId="21031"/>
    <cellStyle name="40% - Énfasis3 12 3 2 3" xfId="21032"/>
    <cellStyle name="40% - Énfasis3 12 3 3" xfId="21033"/>
    <cellStyle name="40% - Énfasis3 12 3 3 2" xfId="21034"/>
    <cellStyle name="40% - Énfasis3 12 3 4" xfId="21035"/>
    <cellStyle name="40% - Énfasis3 12 3 5" xfId="21036"/>
    <cellStyle name="40% - Énfasis3 12 30" xfId="21037"/>
    <cellStyle name="40% - Énfasis3 12 30 2" xfId="21038"/>
    <cellStyle name="40% - Énfasis3 12 30 3" xfId="21039"/>
    <cellStyle name="40% - Énfasis3 12 31" xfId="21040"/>
    <cellStyle name="40% - Énfasis3 12 31 2" xfId="21041"/>
    <cellStyle name="40% - Énfasis3 12 31 3" xfId="21042"/>
    <cellStyle name="40% - Énfasis3 12 32" xfId="21043"/>
    <cellStyle name="40% - Énfasis3 12 32 2" xfId="21044"/>
    <cellStyle name="40% - Énfasis3 12 33" xfId="21045"/>
    <cellStyle name="40% - Énfasis3 12 33 2" xfId="21046"/>
    <cellStyle name="40% - Énfasis3 12 34" xfId="21047"/>
    <cellStyle name="40% - Énfasis3 12 35" xfId="21048"/>
    <cellStyle name="40% - Énfasis3 12 35 2" xfId="21049"/>
    <cellStyle name="40% - Énfasis3 12 36" xfId="21050"/>
    <cellStyle name="40% - Énfasis3 12 37" xfId="21051"/>
    <cellStyle name="40% - Énfasis3 12 38" xfId="21052"/>
    <cellStyle name="40% - Énfasis3 12 4" xfId="21053"/>
    <cellStyle name="40% - Énfasis3 12 4 2" xfId="21054"/>
    <cellStyle name="40% - Énfasis3 12 4 2 2" xfId="21055"/>
    <cellStyle name="40% - Énfasis3 12 4 2 3" xfId="21056"/>
    <cellStyle name="40% - Énfasis3 12 4 3" xfId="21057"/>
    <cellStyle name="40% - Énfasis3 12 4 3 2" xfId="21058"/>
    <cellStyle name="40% - Énfasis3 12 4 4" xfId="21059"/>
    <cellStyle name="40% - Énfasis3 12 4 5" xfId="21060"/>
    <cellStyle name="40% - Énfasis3 12 5" xfId="21061"/>
    <cellStyle name="40% - Énfasis3 12 5 2" xfId="21062"/>
    <cellStyle name="40% - Énfasis3 12 5 2 2" xfId="21063"/>
    <cellStyle name="40% - Énfasis3 12 5 2 3" xfId="21064"/>
    <cellStyle name="40% - Énfasis3 12 5 3" xfId="21065"/>
    <cellStyle name="40% - Énfasis3 12 5 3 2" xfId="21066"/>
    <cellStyle name="40% - Énfasis3 12 5 4" xfId="21067"/>
    <cellStyle name="40% - Énfasis3 12 5 5" xfId="21068"/>
    <cellStyle name="40% - Énfasis3 12 6" xfId="21069"/>
    <cellStyle name="40% - Énfasis3 12 6 2" xfId="21070"/>
    <cellStyle name="40% - Énfasis3 12 6 2 2" xfId="21071"/>
    <cellStyle name="40% - Énfasis3 12 6 2 3" xfId="21072"/>
    <cellStyle name="40% - Énfasis3 12 6 3" xfId="21073"/>
    <cellStyle name="40% - Énfasis3 12 6 3 2" xfId="21074"/>
    <cellStyle name="40% - Énfasis3 12 6 4" xfId="21075"/>
    <cellStyle name="40% - Énfasis3 12 6 5" xfId="21076"/>
    <cellStyle name="40% - Énfasis3 12 7" xfId="21077"/>
    <cellStyle name="40% - Énfasis3 12 7 2" xfId="21078"/>
    <cellStyle name="40% - Énfasis3 12 7 2 2" xfId="21079"/>
    <cellStyle name="40% - Énfasis3 12 7 2 3" xfId="21080"/>
    <cellStyle name="40% - Énfasis3 12 7 3" xfId="21081"/>
    <cellStyle name="40% - Énfasis3 12 7 3 2" xfId="21082"/>
    <cellStyle name="40% - Énfasis3 12 7 4" xfId="21083"/>
    <cellStyle name="40% - Énfasis3 12 7 5" xfId="21084"/>
    <cellStyle name="40% - Énfasis3 12 8" xfId="21085"/>
    <cellStyle name="40% - Énfasis3 12 8 2" xfId="21086"/>
    <cellStyle name="40% - Énfasis3 12 8 2 2" xfId="21087"/>
    <cellStyle name="40% - Énfasis3 12 8 2 3" xfId="21088"/>
    <cellStyle name="40% - Énfasis3 12 8 3" xfId="21089"/>
    <cellStyle name="40% - Énfasis3 12 8 3 2" xfId="21090"/>
    <cellStyle name="40% - Énfasis3 12 8 4" xfId="21091"/>
    <cellStyle name="40% - Énfasis3 12 8 5" xfId="21092"/>
    <cellStyle name="40% - Énfasis3 12 9" xfId="21093"/>
    <cellStyle name="40% - Énfasis3 12 9 2" xfId="21094"/>
    <cellStyle name="40% - Énfasis3 12 9 2 2" xfId="21095"/>
    <cellStyle name="40% - Énfasis3 12 9 2 3" xfId="21096"/>
    <cellStyle name="40% - Énfasis3 12 9 3" xfId="21097"/>
    <cellStyle name="40% - Énfasis3 12 9 3 2" xfId="21098"/>
    <cellStyle name="40% - Énfasis3 12 9 4" xfId="21099"/>
    <cellStyle name="40% - Énfasis3 12 9 5" xfId="21100"/>
    <cellStyle name="40% - Énfasis3 13" xfId="21101"/>
    <cellStyle name="40% - Énfasis3 13 10" xfId="21102"/>
    <cellStyle name="40% - Énfasis3 13 10 2" xfId="21103"/>
    <cellStyle name="40% - Énfasis3 13 10 2 2" xfId="21104"/>
    <cellStyle name="40% - Énfasis3 13 10 2 3" xfId="21105"/>
    <cellStyle name="40% - Énfasis3 13 10 3" xfId="21106"/>
    <cellStyle name="40% - Énfasis3 13 10 3 2" xfId="21107"/>
    <cellStyle name="40% - Énfasis3 13 10 4" xfId="21108"/>
    <cellStyle name="40% - Énfasis3 13 10 5" xfId="21109"/>
    <cellStyle name="40% - Énfasis3 13 11" xfId="21110"/>
    <cellStyle name="40% - Énfasis3 13 11 2" xfId="21111"/>
    <cellStyle name="40% - Énfasis3 13 11 2 2" xfId="21112"/>
    <cellStyle name="40% - Énfasis3 13 11 2 3" xfId="21113"/>
    <cellStyle name="40% - Énfasis3 13 11 3" xfId="21114"/>
    <cellStyle name="40% - Énfasis3 13 11 3 2" xfId="21115"/>
    <cellStyle name="40% - Énfasis3 13 11 4" xfId="21116"/>
    <cellStyle name="40% - Énfasis3 13 11 5" xfId="21117"/>
    <cellStyle name="40% - Énfasis3 13 12" xfId="21118"/>
    <cellStyle name="40% - Énfasis3 13 12 2" xfId="21119"/>
    <cellStyle name="40% - Énfasis3 13 12 2 2" xfId="21120"/>
    <cellStyle name="40% - Énfasis3 13 12 2 3" xfId="21121"/>
    <cellStyle name="40% - Énfasis3 13 12 3" xfId="21122"/>
    <cellStyle name="40% - Énfasis3 13 12 3 2" xfId="21123"/>
    <cellStyle name="40% - Énfasis3 13 12 4" xfId="21124"/>
    <cellStyle name="40% - Énfasis3 13 12 5" xfId="21125"/>
    <cellStyle name="40% - Énfasis3 13 13" xfId="21126"/>
    <cellStyle name="40% - Énfasis3 13 13 2" xfId="21127"/>
    <cellStyle name="40% - Énfasis3 13 13 2 2" xfId="21128"/>
    <cellStyle name="40% - Énfasis3 13 13 2 3" xfId="21129"/>
    <cellStyle name="40% - Énfasis3 13 13 3" xfId="21130"/>
    <cellStyle name="40% - Énfasis3 13 13 3 2" xfId="21131"/>
    <cellStyle name="40% - Énfasis3 13 13 4" xfId="21132"/>
    <cellStyle name="40% - Énfasis3 13 13 5" xfId="21133"/>
    <cellStyle name="40% - Énfasis3 13 14" xfId="21134"/>
    <cellStyle name="40% - Énfasis3 13 14 2" xfId="21135"/>
    <cellStyle name="40% - Énfasis3 13 14 2 2" xfId="21136"/>
    <cellStyle name="40% - Énfasis3 13 14 2 3" xfId="21137"/>
    <cellStyle name="40% - Énfasis3 13 14 3" xfId="21138"/>
    <cellStyle name="40% - Énfasis3 13 14 3 2" xfId="21139"/>
    <cellStyle name="40% - Énfasis3 13 14 4" xfId="21140"/>
    <cellStyle name="40% - Énfasis3 13 14 5" xfId="21141"/>
    <cellStyle name="40% - Énfasis3 13 15" xfId="21142"/>
    <cellStyle name="40% - Énfasis3 13 15 2" xfId="21143"/>
    <cellStyle name="40% - Énfasis3 13 15 2 2" xfId="21144"/>
    <cellStyle name="40% - Énfasis3 13 15 2 3" xfId="21145"/>
    <cellStyle name="40% - Énfasis3 13 15 3" xfId="21146"/>
    <cellStyle name="40% - Énfasis3 13 15 3 2" xfId="21147"/>
    <cellStyle name="40% - Énfasis3 13 15 4" xfId="21148"/>
    <cellStyle name="40% - Énfasis3 13 15 5" xfId="21149"/>
    <cellStyle name="40% - Énfasis3 13 16" xfId="21150"/>
    <cellStyle name="40% - Énfasis3 13 16 2" xfId="21151"/>
    <cellStyle name="40% - Énfasis3 13 16 2 2" xfId="21152"/>
    <cellStyle name="40% - Énfasis3 13 16 2 3" xfId="21153"/>
    <cellStyle name="40% - Énfasis3 13 16 3" xfId="21154"/>
    <cellStyle name="40% - Énfasis3 13 16 3 2" xfId="21155"/>
    <cellStyle name="40% - Énfasis3 13 16 4" xfId="21156"/>
    <cellStyle name="40% - Énfasis3 13 16 5" xfId="21157"/>
    <cellStyle name="40% - Énfasis3 13 17" xfId="21158"/>
    <cellStyle name="40% - Énfasis3 13 17 2" xfId="21159"/>
    <cellStyle name="40% - Énfasis3 13 17 2 2" xfId="21160"/>
    <cellStyle name="40% - Énfasis3 13 17 2 3" xfId="21161"/>
    <cellStyle name="40% - Énfasis3 13 17 3" xfId="21162"/>
    <cellStyle name="40% - Énfasis3 13 17 3 2" xfId="21163"/>
    <cellStyle name="40% - Énfasis3 13 17 4" xfId="21164"/>
    <cellStyle name="40% - Énfasis3 13 17 5" xfId="21165"/>
    <cellStyle name="40% - Énfasis3 13 18" xfId="21166"/>
    <cellStyle name="40% - Énfasis3 13 18 2" xfId="21167"/>
    <cellStyle name="40% - Énfasis3 13 18 3" xfId="21168"/>
    <cellStyle name="40% - Énfasis3 13 19" xfId="21169"/>
    <cellStyle name="40% - Énfasis3 13 19 2" xfId="21170"/>
    <cellStyle name="40% - Énfasis3 13 19 3" xfId="21171"/>
    <cellStyle name="40% - Énfasis3 13 2" xfId="21172"/>
    <cellStyle name="40% - Énfasis3 13 2 10" xfId="21173"/>
    <cellStyle name="40% - Énfasis3 13 2 10 2" xfId="21174"/>
    <cellStyle name="40% - Énfasis3 13 2 10 3" xfId="21175"/>
    <cellStyle name="40% - Énfasis3 13 2 11" xfId="21176"/>
    <cellStyle name="40% - Énfasis3 13 2 11 2" xfId="21177"/>
    <cellStyle name="40% - Énfasis3 13 2 11 3" xfId="21178"/>
    <cellStyle name="40% - Énfasis3 13 2 12" xfId="21179"/>
    <cellStyle name="40% - Énfasis3 13 2 12 2" xfId="21180"/>
    <cellStyle name="40% - Énfasis3 13 2 12 3" xfId="21181"/>
    <cellStyle name="40% - Énfasis3 13 2 13" xfId="21182"/>
    <cellStyle name="40% - Énfasis3 13 2 13 2" xfId="21183"/>
    <cellStyle name="40% - Énfasis3 13 2 13 3" xfId="21184"/>
    <cellStyle name="40% - Énfasis3 13 2 14" xfId="21185"/>
    <cellStyle name="40% - Énfasis3 13 2 14 2" xfId="21186"/>
    <cellStyle name="40% - Énfasis3 13 2 14 3" xfId="21187"/>
    <cellStyle name="40% - Énfasis3 13 2 15" xfId="21188"/>
    <cellStyle name="40% - Énfasis3 13 2 15 2" xfId="21189"/>
    <cellStyle name="40% - Énfasis3 13 2 15 3" xfId="21190"/>
    <cellStyle name="40% - Énfasis3 13 2 16" xfId="21191"/>
    <cellStyle name="40% - Énfasis3 13 2 16 2" xfId="21192"/>
    <cellStyle name="40% - Énfasis3 13 2 16 3" xfId="21193"/>
    <cellStyle name="40% - Énfasis3 13 2 17" xfId="21194"/>
    <cellStyle name="40% - Énfasis3 13 2 17 2" xfId="21195"/>
    <cellStyle name="40% - Énfasis3 13 2 17 3" xfId="21196"/>
    <cellStyle name="40% - Énfasis3 13 2 18" xfId="21197"/>
    <cellStyle name="40% - Énfasis3 13 2 18 2" xfId="21198"/>
    <cellStyle name="40% - Énfasis3 13 2 18 3" xfId="21199"/>
    <cellStyle name="40% - Énfasis3 13 2 19" xfId="21200"/>
    <cellStyle name="40% - Énfasis3 13 2 19 2" xfId="21201"/>
    <cellStyle name="40% - Énfasis3 13 2 19 3" xfId="21202"/>
    <cellStyle name="40% - Énfasis3 13 2 2" xfId="21203"/>
    <cellStyle name="40% - Énfasis3 13 2 2 2" xfId="21204"/>
    <cellStyle name="40% - Énfasis3 13 2 2 2 2" xfId="21205"/>
    <cellStyle name="40% - Énfasis3 13 2 2 2 3" xfId="21206"/>
    <cellStyle name="40% - Énfasis3 13 2 2 3" xfId="21207"/>
    <cellStyle name="40% - Énfasis3 13 2 2 3 2" xfId="21208"/>
    <cellStyle name="40% - Énfasis3 13 2 2 4" xfId="21209"/>
    <cellStyle name="40% - Énfasis3 13 2 2 5" xfId="21210"/>
    <cellStyle name="40% - Énfasis3 13 2 20" xfId="21211"/>
    <cellStyle name="40% - Énfasis3 13 2 20 2" xfId="21212"/>
    <cellStyle name="40% - Énfasis3 13 2 20 3" xfId="21213"/>
    <cellStyle name="40% - Énfasis3 13 2 21" xfId="21214"/>
    <cellStyle name="40% - Énfasis3 13 2 21 2" xfId="21215"/>
    <cellStyle name="40% - Énfasis3 13 2 21 3" xfId="21216"/>
    <cellStyle name="40% - Énfasis3 13 2 22" xfId="21217"/>
    <cellStyle name="40% - Énfasis3 13 2 22 2" xfId="21218"/>
    <cellStyle name="40% - Énfasis3 13 2 22 3" xfId="21219"/>
    <cellStyle name="40% - Énfasis3 13 2 23" xfId="21220"/>
    <cellStyle name="40% - Énfasis3 13 2 23 2" xfId="21221"/>
    <cellStyle name="40% - Énfasis3 13 2 24" xfId="21222"/>
    <cellStyle name="40% - Énfasis3 13 2 25" xfId="21223"/>
    <cellStyle name="40% - Énfasis3 13 2 3" xfId="21224"/>
    <cellStyle name="40% - Énfasis3 13 2 3 2" xfId="21225"/>
    <cellStyle name="40% - Énfasis3 13 2 3 2 2" xfId="21226"/>
    <cellStyle name="40% - Énfasis3 13 2 3 2 3" xfId="21227"/>
    <cellStyle name="40% - Énfasis3 13 2 3 3" xfId="21228"/>
    <cellStyle name="40% - Énfasis3 13 2 3 3 2" xfId="21229"/>
    <cellStyle name="40% - Énfasis3 13 2 3 4" xfId="21230"/>
    <cellStyle name="40% - Énfasis3 13 2 3 5" xfId="21231"/>
    <cellStyle name="40% - Énfasis3 13 2 4" xfId="21232"/>
    <cellStyle name="40% - Énfasis3 13 2 4 2" xfId="21233"/>
    <cellStyle name="40% - Énfasis3 13 2 4 2 2" xfId="21234"/>
    <cellStyle name="40% - Énfasis3 13 2 4 2 3" xfId="21235"/>
    <cellStyle name="40% - Énfasis3 13 2 4 3" xfId="21236"/>
    <cellStyle name="40% - Énfasis3 13 2 4 3 2" xfId="21237"/>
    <cellStyle name="40% - Énfasis3 13 2 4 4" xfId="21238"/>
    <cellStyle name="40% - Énfasis3 13 2 4 5" xfId="21239"/>
    <cellStyle name="40% - Énfasis3 13 2 5" xfId="21240"/>
    <cellStyle name="40% - Énfasis3 13 2 5 2" xfId="21241"/>
    <cellStyle name="40% - Énfasis3 13 2 5 2 2" xfId="21242"/>
    <cellStyle name="40% - Énfasis3 13 2 5 2 3" xfId="21243"/>
    <cellStyle name="40% - Énfasis3 13 2 5 3" xfId="21244"/>
    <cellStyle name="40% - Énfasis3 13 2 5 3 2" xfId="21245"/>
    <cellStyle name="40% - Énfasis3 13 2 5 4" xfId="21246"/>
    <cellStyle name="40% - Énfasis3 13 2 5 5" xfId="21247"/>
    <cellStyle name="40% - Énfasis3 13 2 6" xfId="21248"/>
    <cellStyle name="40% - Énfasis3 13 2 6 2" xfId="21249"/>
    <cellStyle name="40% - Énfasis3 13 2 6 2 2" xfId="21250"/>
    <cellStyle name="40% - Énfasis3 13 2 6 2 3" xfId="21251"/>
    <cellStyle name="40% - Énfasis3 13 2 6 3" xfId="21252"/>
    <cellStyle name="40% - Énfasis3 13 2 6 3 2" xfId="21253"/>
    <cellStyle name="40% - Énfasis3 13 2 6 4" xfId="21254"/>
    <cellStyle name="40% - Énfasis3 13 2 6 5" xfId="21255"/>
    <cellStyle name="40% - Énfasis3 13 2 7" xfId="21256"/>
    <cellStyle name="40% - Énfasis3 13 2 7 2" xfId="21257"/>
    <cellStyle name="40% - Énfasis3 13 2 7 2 2" xfId="21258"/>
    <cellStyle name="40% - Énfasis3 13 2 7 2 3" xfId="21259"/>
    <cellStyle name="40% - Énfasis3 13 2 7 3" xfId="21260"/>
    <cellStyle name="40% - Énfasis3 13 2 7 3 2" xfId="21261"/>
    <cellStyle name="40% - Énfasis3 13 2 7 4" xfId="21262"/>
    <cellStyle name="40% - Énfasis3 13 2 7 5" xfId="21263"/>
    <cellStyle name="40% - Énfasis3 13 2 8" xfId="21264"/>
    <cellStyle name="40% - Énfasis3 13 2 8 2" xfId="21265"/>
    <cellStyle name="40% - Énfasis3 13 2 8 2 2" xfId="21266"/>
    <cellStyle name="40% - Énfasis3 13 2 8 2 3" xfId="21267"/>
    <cellStyle name="40% - Énfasis3 13 2 8 3" xfId="21268"/>
    <cellStyle name="40% - Énfasis3 13 2 8 3 2" xfId="21269"/>
    <cellStyle name="40% - Énfasis3 13 2 8 4" xfId="21270"/>
    <cellStyle name="40% - Énfasis3 13 2 8 5" xfId="21271"/>
    <cellStyle name="40% - Énfasis3 13 2 9" xfId="21272"/>
    <cellStyle name="40% - Énfasis3 13 2 9 2" xfId="21273"/>
    <cellStyle name="40% - Énfasis3 13 2 9 2 2" xfId="21274"/>
    <cellStyle name="40% - Énfasis3 13 2 9 2 3" xfId="21275"/>
    <cellStyle name="40% - Énfasis3 13 2 9 3" xfId="21276"/>
    <cellStyle name="40% - Énfasis3 13 2 9 3 2" xfId="21277"/>
    <cellStyle name="40% - Énfasis3 13 2 9 4" xfId="21278"/>
    <cellStyle name="40% - Énfasis3 13 2 9 5" xfId="21279"/>
    <cellStyle name="40% - Énfasis3 13 20" xfId="21280"/>
    <cellStyle name="40% - Énfasis3 13 20 2" xfId="21281"/>
    <cellStyle name="40% - Énfasis3 13 20 3" xfId="21282"/>
    <cellStyle name="40% - Énfasis3 13 21" xfId="21283"/>
    <cellStyle name="40% - Énfasis3 13 21 2" xfId="21284"/>
    <cellStyle name="40% - Énfasis3 13 21 3" xfId="21285"/>
    <cellStyle name="40% - Énfasis3 13 22" xfId="21286"/>
    <cellStyle name="40% - Énfasis3 13 22 2" xfId="21287"/>
    <cellStyle name="40% - Énfasis3 13 22 3" xfId="21288"/>
    <cellStyle name="40% - Énfasis3 13 23" xfId="21289"/>
    <cellStyle name="40% - Énfasis3 13 23 2" xfId="21290"/>
    <cellStyle name="40% - Énfasis3 13 23 3" xfId="21291"/>
    <cellStyle name="40% - Énfasis3 13 24" xfId="21292"/>
    <cellStyle name="40% - Énfasis3 13 24 2" xfId="21293"/>
    <cellStyle name="40% - Énfasis3 13 24 3" xfId="21294"/>
    <cellStyle name="40% - Énfasis3 13 25" xfId="21295"/>
    <cellStyle name="40% - Énfasis3 13 25 2" xfId="21296"/>
    <cellStyle name="40% - Énfasis3 13 25 3" xfId="21297"/>
    <cellStyle name="40% - Énfasis3 13 26" xfId="21298"/>
    <cellStyle name="40% - Énfasis3 13 26 2" xfId="21299"/>
    <cellStyle name="40% - Énfasis3 13 26 3" xfId="21300"/>
    <cellStyle name="40% - Énfasis3 13 27" xfId="21301"/>
    <cellStyle name="40% - Énfasis3 13 27 2" xfId="21302"/>
    <cellStyle name="40% - Énfasis3 13 27 3" xfId="21303"/>
    <cellStyle name="40% - Énfasis3 13 28" xfId="21304"/>
    <cellStyle name="40% - Énfasis3 13 28 2" xfId="21305"/>
    <cellStyle name="40% - Énfasis3 13 28 3" xfId="21306"/>
    <cellStyle name="40% - Énfasis3 13 29" xfId="21307"/>
    <cellStyle name="40% - Énfasis3 13 29 2" xfId="21308"/>
    <cellStyle name="40% - Énfasis3 13 29 3" xfId="21309"/>
    <cellStyle name="40% - Énfasis3 13 3" xfId="21310"/>
    <cellStyle name="40% - Énfasis3 13 3 2" xfId="21311"/>
    <cellStyle name="40% - Énfasis3 13 3 2 2" xfId="21312"/>
    <cellStyle name="40% - Énfasis3 13 3 2 3" xfId="21313"/>
    <cellStyle name="40% - Énfasis3 13 3 3" xfId="21314"/>
    <cellStyle name="40% - Énfasis3 13 3 3 2" xfId="21315"/>
    <cellStyle name="40% - Énfasis3 13 3 4" xfId="21316"/>
    <cellStyle name="40% - Énfasis3 13 3 5" xfId="21317"/>
    <cellStyle name="40% - Énfasis3 13 30" xfId="21318"/>
    <cellStyle name="40% - Énfasis3 13 30 2" xfId="21319"/>
    <cellStyle name="40% - Énfasis3 13 30 3" xfId="21320"/>
    <cellStyle name="40% - Énfasis3 13 31" xfId="21321"/>
    <cellStyle name="40% - Énfasis3 13 31 2" xfId="21322"/>
    <cellStyle name="40% - Énfasis3 13 31 3" xfId="21323"/>
    <cellStyle name="40% - Énfasis3 13 32" xfId="21324"/>
    <cellStyle name="40% - Énfasis3 13 32 2" xfId="21325"/>
    <cellStyle name="40% - Énfasis3 13 33" xfId="21326"/>
    <cellStyle name="40% - Énfasis3 13 33 2" xfId="21327"/>
    <cellStyle name="40% - Énfasis3 13 34" xfId="21328"/>
    <cellStyle name="40% - Énfasis3 13 35" xfId="21329"/>
    <cellStyle name="40% - Énfasis3 13 35 2" xfId="21330"/>
    <cellStyle name="40% - Énfasis3 13 36" xfId="21331"/>
    <cellStyle name="40% - Énfasis3 13 37" xfId="21332"/>
    <cellStyle name="40% - Énfasis3 13 38" xfId="21333"/>
    <cellStyle name="40% - Énfasis3 13 4" xfId="21334"/>
    <cellStyle name="40% - Énfasis3 13 4 2" xfId="21335"/>
    <cellStyle name="40% - Énfasis3 13 4 2 2" xfId="21336"/>
    <cellStyle name="40% - Énfasis3 13 4 2 3" xfId="21337"/>
    <cellStyle name="40% - Énfasis3 13 4 3" xfId="21338"/>
    <cellStyle name="40% - Énfasis3 13 4 3 2" xfId="21339"/>
    <cellStyle name="40% - Énfasis3 13 4 4" xfId="21340"/>
    <cellStyle name="40% - Énfasis3 13 4 5" xfId="21341"/>
    <cellStyle name="40% - Énfasis3 13 5" xfId="21342"/>
    <cellStyle name="40% - Énfasis3 13 5 2" xfId="21343"/>
    <cellStyle name="40% - Énfasis3 13 5 2 2" xfId="21344"/>
    <cellStyle name="40% - Énfasis3 13 5 2 3" xfId="21345"/>
    <cellStyle name="40% - Énfasis3 13 5 3" xfId="21346"/>
    <cellStyle name="40% - Énfasis3 13 5 3 2" xfId="21347"/>
    <cellStyle name="40% - Énfasis3 13 5 4" xfId="21348"/>
    <cellStyle name="40% - Énfasis3 13 5 5" xfId="21349"/>
    <cellStyle name="40% - Énfasis3 13 6" xfId="21350"/>
    <cellStyle name="40% - Énfasis3 13 6 2" xfId="21351"/>
    <cellStyle name="40% - Énfasis3 13 6 2 2" xfId="21352"/>
    <cellStyle name="40% - Énfasis3 13 6 2 3" xfId="21353"/>
    <cellStyle name="40% - Énfasis3 13 6 3" xfId="21354"/>
    <cellStyle name="40% - Énfasis3 13 6 3 2" xfId="21355"/>
    <cellStyle name="40% - Énfasis3 13 6 4" xfId="21356"/>
    <cellStyle name="40% - Énfasis3 13 6 5" xfId="21357"/>
    <cellStyle name="40% - Énfasis3 13 7" xfId="21358"/>
    <cellStyle name="40% - Énfasis3 13 7 2" xfId="21359"/>
    <cellStyle name="40% - Énfasis3 13 7 2 2" xfId="21360"/>
    <cellStyle name="40% - Énfasis3 13 7 2 3" xfId="21361"/>
    <cellStyle name="40% - Énfasis3 13 7 3" xfId="21362"/>
    <cellStyle name="40% - Énfasis3 13 7 3 2" xfId="21363"/>
    <cellStyle name="40% - Énfasis3 13 7 4" xfId="21364"/>
    <cellStyle name="40% - Énfasis3 13 7 5" xfId="21365"/>
    <cellStyle name="40% - Énfasis3 13 8" xfId="21366"/>
    <cellStyle name="40% - Énfasis3 13 8 2" xfId="21367"/>
    <cellStyle name="40% - Énfasis3 13 8 2 2" xfId="21368"/>
    <cellStyle name="40% - Énfasis3 13 8 2 3" xfId="21369"/>
    <cellStyle name="40% - Énfasis3 13 8 3" xfId="21370"/>
    <cellStyle name="40% - Énfasis3 13 8 3 2" xfId="21371"/>
    <cellStyle name="40% - Énfasis3 13 8 4" xfId="21372"/>
    <cellStyle name="40% - Énfasis3 13 8 5" xfId="21373"/>
    <cellStyle name="40% - Énfasis3 13 9" xfId="21374"/>
    <cellStyle name="40% - Énfasis3 13 9 2" xfId="21375"/>
    <cellStyle name="40% - Énfasis3 13 9 2 2" xfId="21376"/>
    <cellStyle name="40% - Énfasis3 13 9 2 3" xfId="21377"/>
    <cellStyle name="40% - Énfasis3 13 9 3" xfId="21378"/>
    <cellStyle name="40% - Énfasis3 13 9 3 2" xfId="21379"/>
    <cellStyle name="40% - Énfasis3 13 9 4" xfId="21380"/>
    <cellStyle name="40% - Énfasis3 13 9 5" xfId="21381"/>
    <cellStyle name="40% - Énfasis3 14" xfId="21382"/>
    <cellStyle name="40% - Énfasis3 14 2" xfId="21383"/>
    <cellStyle name="40% - Énfasis3 15" xfId="21384"/>
    <cellStyle name="40% - Énfasis3 15 2" xfId="21385"/>
    <cellStyle name="40% - Énfasis3 16" xfId="21386"/>
    <cellStyle name="40% - Énfasis3 16 2" xfId="21387"/>
    <cellStyle name="40% - Énfasis3 17" xfId="21388"/>
    <cellStyle name="40% - Énfasis3 17 2" xfId="21389"/>
    <cellStyle name="40% - Énfasis3 18" xfId="21390"/>
    <cellStyle name="40% - Énfasis3 18 2" xfId="21391"/>
    <cellStyle name="40% - Énfasis3 19" xfId="21392"/>
    <cellStyle name="40% - Énfasis3 19 2" xfId="21393"/>
    <cellStyle name="40% - Énfasis3 2" xfId="21394"/>
    <cellStyle name="40% - Énfasis3 2 10" xfId="21395"/>
    <cellStyle name="40% - Énfasis3 2 10 2" xfId="21396"/>
    <cellStyle name="40% - Énfasis3 2 11" xfId="21397"/>
    <cellStyle name="40% - Énfasis3 2 11 2" xfId="21398"/>
    <cellStyle name="40% - Énfasis3 2 11 2 2" xfId="21399"/>
    <cellStyle name="40% - Énfasis3 2 11 2 3" xfId="21400"/>
    <cellStyle name="40% - Énfasis3 2 11 3" xfId="21401"/>
    <cellStyle name="40% - Énfasis3 2 11 4" xfId="21402"/>
    <cellStyle name="40% - Énfasis3 2 12" xfId="21403"/>
    <cellStyle name="40% - Énfasis3 2 12 2" xfId="21404"/>
    <cellStyle name="40% - Énfasis3 2 12 2 2" xfId="21405"/>
    <cellStyle name="40% - Énfasis3 2 12 2 3" xfId="21406"/>
    <cellStyle name="40% - Énfasis3 2 12 3" xfId="21407"/>
    <cellStyle name="40% - Énfasis3 2 13" xfId="21408"/>
    <cellStyle name="40% - Énfasis3 2 13 2" xfId="21409"/>
    <cellStyle name="40% - Énfasis3 2 13 2 2" xfId="21410"/>
    <cellStyle name="40% - Énfasis3 2 13 2 3" xfId="21411"/>
    <cellStyle name="40% - Énfasis3 2 13 3" xfId="21412"/>
    <cellStyle name="40% - Énfasis3 2 14" xfId="21413"/>
    <cellStyle name="40% - Énfasis3 2 14 2" xfId="21414"/>
    <cellStyle name="40% - Énfasis3 2 14 2 2" xfId="21415"/>
    <cellStyle name="40% - Énfasis3 2 14 2 3" xfId="21416"/>
    <cellStyle name="40% - Énfasis3 2 14 3" xfId="21417"/>
    <cellStyle name="40% - Énfasis3 2 15" xfId="21418"/>
    <cellStyle name="40% - Énfasis3 2 15 2" xfId="21419"/>
    <cellStyle name="40% - Énfasis3 2 15 2 2" xfId="21420"/>
    <cellStyle name="40% - Énfasis3 2 15 2 3" xfId="21421"/>
    <cellStyle name="40% - Énfasis3 2 15 3" xfId="21422"/>
    <cellStyle name="40% - Énfasis3 2 16" xfId="21423"/>
    <cellStyle name="40% - Énfasis3 2 16 2" xfId="21424"/>
    <cellStyle name="40% - Énfasis3 2 16 2 2" xfId="21425"/>
    <cellStyle name="40% - Énfasis3 2 16 2 3" xfId="21426"/>
    <cellStyle name="40% - Énfasis3 2 16 3" xfId="21427"/>
    <cellStyle name="40% - Énfasis3 2 17" xfId="21428"/>
    <cellStyle name="40% - Énfasis3 2 17 2" xfId="21429"/>
    <cellStyle name="40% - Énfasis3 2 17 2 2" xfId="21430"/>
    <cellStyle name="40% - Énfasis3 2 17 2 3" xfId="21431"/>
    <cellStyle name="40% - Énfasis3 2 17 3" xfId="21432"/>
    <cellStyle name="40% - Énfasis3 2 18" xfId="21433"/>
    <cellStyle name="40% - Énfasis3 2 18 2" xfId="21434"/>
    <cellStyle name="40% - Énfasis3 2 18 3" xfId="21435"/>
    <cellStyle name="40% - Énfasis3 2 19" xfId="21436"/>
    <cellStyle name="40% - Énfasis3 2 19 2" xfId="21437"/>
    <cellStyle name="40% - Énfasis3 2 19 3" xfId="21438"/>
    <cellStyle name="40% - Énfasis3 2 2" xfId="21439"/>
    <cellStyle name="40% - Énfasis3 2 2 10" xfId="21440"/>
    <cellStyle name="40% - Énfasis3 2 2 10 2" xfId="21441"/>
    <cellStyle name="40% - Énfasis3 2 2 10 2 2" xfId="21442"/>
    <cellStyle name="40% - Énfasis3 2 2 10 2 3" xfId="21443"/>
    <cellStyle name="40% - Énfasis3 2 2 10 3" xfId="21444"/>
    <cellStyle name="40% - Énfasis3 2 2 10 3 2" xfId="21445"/>
    <cellStyle name="40% - Énfasis3 2 2 10 4" xfId="21446"/>
    <cellStyle name="40% - Énfasis3 2 2 10 5" xfId="21447"/>
    <cellStyle name="40% - Énfasis3 2 2 11" xfId="21448"/>
    <cellStyle name="40% - Énfasis3 2 2 11 2" xfId="21449"/>
    <cellStyle name="40% - Énfasis3 2 2 11 3" xfId="21450"/>
    <cellStyle name="40% - Énfasis3 2 2 12" xfId="21451"/>
    <cellStyle name="40% - Énfasis3 2 2 13" xfId="21452"/>
    <cellStyle name="40% - Énfasis3 2 2 14" xfId="21453"/>
    <cellStyle name="40% - Énfasis3 2 2 15" xfId="21454"/>
    <cellStyle name="40% - Énfasis3 2 2 16" xfId="21455"/>
    <cellStyle name="40% - Énfasis3 2 2 17" xfId="21456"/>
    <cellStyle name="40% - Énfasis3 2 2 18" xfId="21457"/>
    <cellStyle name="40% - Énfasis3 2 2 19" xfId="21458"/>
    <cellStyle name="40% - Énfasis3 2 2 2" xfId="21459"/>
    <cellStyle name="40% - Énfasis3 2 2 2 10" xfId="21460"/>
    <cellStyle name="40% - Énfasis3 2 2 2 10 2" xfId="21461"/>
    <cellStyle name="40% - Énfasis3 2 2 2 10 3" xfId="21462"/>
    <cellStyle name="40% - Énfasis3 2 2 2 11" xfId="21463"/>
    <cellStyle name="40% - Énfasis3 2 2 2 11 2" xfId="21464"/>
    <cellStyle name="40% - Énfasis3 2 2 2 12" xfId="21465"/>
    <cellStyle name="40% - Énfasis3 2 2 2 2" xfId="21466"/>
    <cellStyle name="40% - Énfasis3 2 2 2 2 10" xfId="21467"/>
    <cellStyle name="40% - Énfasis3 2 2 2 2 11" xfId="21468"/>
    <cellStyle name="40% - Énfasis3 2 2 2 2 2" xfId="21469"/>
    <cellStyle name="40% - Énfasis3 2 2 2 2 2 2" xfId="21470"/>
    <cellStyle name="40% - Énfasis3 2 2 2 2 2 2 2" xfId="21471"/>
    <cellStyle name="40% - Énfasis3 2 2 2 2 2 2 3" xfId="21472"/>
    <cellStyle name="40% - Énfasis3 2 2 2 2 2 3" xfId="21473"/>
    <cellStyle name="40% - Énfasis3 2 2 2 2 2 4" xfId="21474"/>
    <cellStyle name="40% - Énfasis3 2 2 2 2 3" xfId="21475"/>
    <cellStyle name="40% - Énfasis3 2 2 2 2 3 2" xfId="21476"/>
    <cellStyle name="40% - Énfasis3 2 2 2 2 4" xfId="21477"/>
    <cellStyle name="40% - Énfasis3 2 2 2 2 4 2" xfId="21478"/>
    <cellStyle name="40% - Énfasis3 2 2 2 2 5" xfId="21479"/>
    <cellStyle name="40% - Énfasis3 2 2 2 2 5 2" xfId="21480"/>
    <cellStyle name="40% - Énfasis3 2 2 2 2 6" xfId="21481"/>
    <cellStyle name="40% - Énfasis3 2 2 2 2 6 2" xfId="21482"/>
    <cellStyle name="40% - Énfasis3 2 2 2 2 7" xfId="21483"/>
    <cellStyle name="40% - Énfasis3 2 2 2 2 7 2" xfId="21484"/>
    <cellStyle name="40% - Énfasis3 2 2 2 2 8" xfId="21485"/>
    <cellStyle name="40% - Énfasis3 2 2 2 2 8 2" xfId="21486"/>
    <cellStyle name="40% - Énfasis3 2 2 2 2 9" xfId="21487"/>
    <cellStyle name="40% - Énfasis3 2 2 2 2 9 2" xfId="21488"/>
    <cellStyle name="40% - Énfasis3 2 2 2 3" xfId="21489"/>
    <cellStyle name="40% - Énfasis3 2 2 2 3 2" xfId="21490"/>
    <cellStyle name="40% - Énfasis3 2 2 2 4" xfId="21491"/>
    <cellStyle name="40% - Énfasis3 2 2 2 4 2" xfId="21492"/>
    <cellStyle name="40% - Énfasis3 2 2 2 5" xfId="21493"/>
    <cellStyle name="40% - Énfasis3 2 2 2 5 2" xfId="21494"/>
    <cellStyle name="40% - Énfasis3 2 2 2 6" xfId="21495"/>
    <cellStyle name="40% - Énfasis3 2 2 2 6 2" xfId="21496"/>
    <cellStyle name="40% - Énfasis3 2 2 2 7" xfId="21497"/>
    <cellStyle name="40% - Énfasis3 2 2 2 7 2" xfId="21498"/>
    <cellStyle name="40% - Énfasis3 2 2 2 8" xfId="21499"/>
    <cellStyle name="40% - Énfasis3 2 2 2 8 2" xfId="21500"/>
    <cellStyle name="40% - Énfasis3 2 2 2 9" xfId="21501"/>
    <cellStyle name="40% - Énfasis3 2 2 2 9 2" xfId="21502"/>
    <cellStyle name="40% - Énfasis3 2 2 20" xfId="21503"/>
    <cellStyle name="40% - Énfasis3 2 2 21" xfId="21504"/>
    <cellStyle name="40% - Énfasis3 2 2 22" xfId="21505"/>
    <cellStyle name="40% - Énfasis3 2 2 23" xfId="21506"/>
    <cellStyle name="40% - Énfasis3 2 2 24" xfId="21507"/>
    <cellStyle name="40% - Énfasis3 2 2 25" xfId="21508"/>
    <cellStyle name="40% - Énfasis3 2 2 26" xfId="21509"/>
    <cellStyle name="40% - Énfasis3 2 2 27" xfId="21510"/>
    <cellStyle name="40% - Énfasis3 2 2 28" xfId="21511"/>
    <cellStyle name="40% - Énfasis3 2 2 29" xfId="21512"/>
    <cellStyle name="40% - Énfasis3 2 2 3" xfId="21513"/>
    <cellStyle name="40% - Énfasis3 2 2 3 2" xfId="21514"/>
    <cellStyle name="40% - Énfasis3 2 2 30" xfId="21515"/>
    <cellStyle name="40% - Énfasis3 2 2 31" xfId="21516"/>
    <cellStyle name="40% - Énfasis3 2 2 32" xfId="21517"/>
    <cellStyle name="40% - Énfasis3 2 2 33" xfId="21518"/>
    <cellStyle name="40% - Énfasis3 2 2 34" xfId="21519"/>
    <cellStyle name="40% - Énfasis3 2 2 35" xfId="21520"/>
    <cellStyle name="40% - Énfasis3 2 2 36" xfId="21521"/>
    <cellStyle name="40% - Énfasis3 2 2 37" xfId="50353"/>
    <cellStyle name="40% - Énfasis3 2 2 4" xfId="21522"/>
    <cellStyle name="40% - Énfasis3 2 2 4 2" xfId="21523"/>
    <cellStyle name="40% - Énfasis3 2 2 4 2 2" xfId="21524"/>
    <cellStyle name="40% - Énfasis3 2 2 4 2 3" xfId="21525"/>
    <cellStyle name="40% - Énfasis3 2 2 4 3" xfId="21526"/>
    <cellStyle name="40% - Énfasis3 2 2 4 3 2" xfId="21527"/>
    <cellStyle name="40% - Énfasis3 2 2 4 4" xfId="21528"/>
    <cellStyle name="40% - Énfasis3 2 2 4 5" xfId="21529"/>
    <cellStyle name="40% - Énfasis3 2 2 5" xfId="21530"/>
    <cellStyle name="40% - Énfasis3 2 2 5 2" xfId="21531"/>
    <cellStyle name="40% - Énfasis3 2 2 5 2 2" xfId="21532"/>
    <cellStyle name="40% - Énfasis3 2 2 5 2 3" xfId="21533"/>
    <cellStyle name="40% - Énfasis3 2 2 5 3" xfId="21534"/>
    <cellStyle name="40% - Énfasis3 2 2 5 3 2" xfId="21535"/>
    <cellStyle name="40% - Énfasis3 2 2 5 4" xfId="21536"/>
    <cellStyle name="40% - Énfasis3 2 2 5 5" xfId="21537"/>
    <cellStyle name="40% - Énfasis3 2 2 6" xfId="21538"/>
    <cellStyle name="40% - Énfasis3 2 2 6 2" xfId="21539"/>
    <cellStyle name="40% - Énfasis3 2 2 6 2 2" xfId="21540"/>
    <cellStyle name="40% - Énfasis3 2 2 6 2 3" xfId="21541"/>
    <cellStyle name="40% - Énfasis3 2 2 6 3" xfId="21542"/>
    <cellStyle name="40% - Énfasis3 2 2 6 3 2" xfId="21543"/>
    <cellStyle name="40% - Énfasis3 2 2 6 4" xfId="21544"/>
    <cellStyle name="40% - Énfasis3 2 2 6 5" xfId="21545"/>
    <cellStyle name="40% - Énfasis3 2 2 7" xfId="21546"/>
    <cellStyle name="40% - Énfasis3 2 2 7 2" xfId="21547"/>
    <cellStyle name="40% - Énfasis3 2 2 7 2 2" xfId="21548"/>
    <cellStyle name="40% - Énfasis3 2 2 7 2 3" xfId="21549"/>
    <cellStyle name="40% - Énfasis3 2 2 7 3" xfId="21550"/>
    <cellStyle name="40% - Énfasis3 2 2 7 3 2" xfId="21551"/>
    <cellStyle name="40% - Énfasis3 2 2 7 4" xfId="21552"/>
    <cellStyle name="40% - Énfasis3 2 2 7 5" xfId="21553"/>
    <cellStyle name="40% - Énfasis3 2 2 8" xfId="21554"/>
    <cellStyle name="40% - Énfasis3 2 2 8 2" xfId="21555"/>
    <cellStyle name="40% - Énfasis3 2 2 8 2 2" xfId="21556"/>
    <cellStyle name="40% - Énfasis3 2 2 8 2 3" xfId="21557"/>
    <cellStyle name="40% - Énfasis3 2 2 8 3" xfId="21558"/>
    <cellStyle name="40% - Énfasis3 2 2 8 3 2" xfId="21559"/>
    <cellStyle name="40% - Énfasis3 2 2 8 4" xfId="21560"/>
    <cellStyle name="40% - Énfasis3 2 2 8 5" xfId="21561"/>
    <cellStyle name="40% - Énfasis3 2 2 9" xfId="21562"/>
    <cellStyle name="40% - Énfasis3 2 2 9 2" xfId="21563"/>
    <cellStyle name="40% - Énfasis3 2 2 9 2 2" xfId="21564"/>
    <cellStyle name="40% - Énfasis3 2 2 9 2 3" xfId="21565"/>
    <cellStyle name="40% - Énfasis3 2 2 9 3" xfId="21566"/>
    <cellStyle name="40% - Énfasis3 2 2 9 3 2" xfId="21567"/>
    <cellStyle name="40% - Énfasis3 2 2 9 4" xfId="21568"/>
    <cellStyle name="40% - Énfasis3 2 2 9 5" xfId="21569"/>
    <cellStyle name="40% - Énfasis3 2 20" xfId="21570"/>
    <cellStyle name="40% - Énfasis3 2 20 2" xfId="21571"/>
    <cellStyle name="40% - Énfasis3 2 20 3" xfId="21572"/>
    <cellStyle name="40% - Énfasis3 2 21" xfId="21573"/>
    <cellStyle name="40% - Énfasis3 2 22" xfId="21574"/>
    <cellStyle name="40% - Énfasis3 2 23" xfId="21575"/>
    <cellStyle name="40% - Énfasis3 2 24" xfId="21576"/>
    <cellStyle name="40% - Énfasis3 2 25" xfId="21577"/>
    <cellStyle name="40% - Énfasis3 2 26" xfId="21578"/>
    <cellStyle name="40% - Énfasis3 2 27" xfId="21579"/>
    <cellStyle name="40% - Énfasis3 2 28" xfId="21580"/>
    <cellStyle name="40% - Énfasis3 2 29" xfId="21581"/>
    <cellStyle name="40% - Énfasis3 2 3" xfId="21582"/>
    <cellStyle name="40% - Énfasis3 2 3 2" xfId="21583"/>
    <cellStyle name="40% - Énfasis3 2 30" xfId="21584"/>
    <cellStyle name="40% - Énfasis3 2 31" xfId="21585"/>
    <cellStyle name="40% - Énfasis3 2 32" xfId="21586"/>
    <cellStyle name="40% - Énfasis3 2 33" xfId="21587"/>
    <cellStyle name="40% - Énfasis3 2 34" xfId="21588"/>
    <cellStyle name="40% - Énfasis3 2 35" xfId="21589"/>
    <cellStyle name="40% - Énfasis3 2 36" xfId="21590"/>
    <cellStyle name="40% - Énfasis3 2 37" xfId="21591"/>
    <cellStyle name="40% - Énfasis3 2 38" xfId="21592"/>
    <cellStyle name="40% - Énfasis3 2 39" xfId="21593"/>
    <cellStyle name="40% - Énfasis3 2 4" xfId="21594"/>
    <cellStyle name="40% - Énfasis3 2 4 2" xfId="21595"/>
    <cellStyle name="40% - Énfasis3 2 40" xfId="21596"/>
    <cellStyle name="40% - Énfasis3 2 41" xfId="50352"/>
    <cellStyle name="40% - Énfasis3 2 5" xfId="21597"/>
    <cellStyle name="40% - Énfasis3 2 5 2" xfId="21598"/>
    <cellStyle name="40% - Énfasis3 2 6" xfId="21599"/>
    <cellStyle name="40% - Énfasis3 2 6 2" xfId="21600"/>
    <cellStyle name="40% - Énfasis3 2 7" xfId="21601"/>
    <cellStyle name="40% - Énfasis3 2 7 2" xfId="21602"/>
    <cellStyle name="40% - Énfasis3 2 7 2 2" xfId="21603"/>
    <cellStyle name="40% - Énfasis3 2 7 2 3" xfId="21604"/>
    <cellStyle name="40% - Énfasis3 2 7 3" xfId="21605"/>
    <cellStyle name="40% - Énfasis3 2 8" xfId="21606"/>
    <cellStyle name="40% - Énfasis3 2 8 2" xfId="21607"/>
    <cellStyle name="40% - Énfasis3 2 8 2 2" xfId="21608"/>
    <cellStyle name="40% - Énfasis3 2 8 2 3" xfId="21609"/>
    <cellStyle name="40% - Énfasis3 2 8 3" xfId="21610"/>
    <cellStyle name="40% - Énfasis3 2 9" xfId="21611"/>
    <cellStyle name="40% - Énfasis3 2 9 2" xfId="21612"/>
    <cellStyle name="40% - Énfasis3 2 9 2 2" xfId="21613"/>
    <cellStyle name="40% - Énfasis3 2 9 2 3" xfId="21614"/>
    <cellStyle name="40% - Énfasis3 2 9 3" xfId="21615"/>
    <cellStyle name="40% - Énfasis3 20" xfId="21616"/>
    <cellStyle name="40% - Énfasis3 20 2" xfId="21617"/>
    <cellStyle name="40% - Énfasis3 21" xfId="21618"/>
    <cellStyle name="40% - Énfasis3 21 2" xfId="21619"/>
    <cellStyle name="40% - Énfasis3 22" xfId="21620"/>
    <cellStyle name="40% - Énfasis3 22 2" xfId="21621"/>
    <cellStyle name="40% - Énfasis3 23" xfId="21622"/>
    <cellStyle name="40% - Énfasis3 23 2" xfId="21623"/>
    <cellStyle name="40% - Énfasis3 24" xfId="21624"/>
    <cellStyle name="40% - Énfasis3 24 2" xfId="21625"/>
    <cellStyle name="40% - Énfasis3 25" xfId="21626"/>
    <cellStyle name="40% - Énfasis3 25 2" xfId="21627"/>
    <cellStyle name="40% - Énfasis3 26" xfId="21628"/>
    <cellStyle name="40% - Énfasis3 26 10" xfId="21629"/>
    <cellStyle name="40% - Énfasis3 26 2" xfId="21630"/>
    <cellStyle name="40% - Énfasis3 26 2 2" xfId="21631"/>
    <cellStyle name="40% - Énfasis3 26 2 2 2" xfId="21632"/>
    <cellStyle name="40% - Énfasis3 26 2 2 3" xfId="21633"/>
    <cellStyle name="40% - Énfasis3 26 2 3" xfId="21634"/>
    <cellStyle name="40% - Énfasis3 26 2 3 2" xfId="21635"/>
    <cellStyle name="40% - Énfasis3 26 2 4" xfId="21636"/>
    <cellStyle name="40% - Énfasis3 26 2 5" xfId="21637"/>
    <cellStyle name="40% - Énfasis3 26 3" xfId="21638"/>
    <cellStyle name="40% - Énfasis3 26 3 2" xfId="21639"/>
    <cellStyle name="40% - Énfasis3 26 3 2 2" xfId="21640"/>
    <cellStyle name="40% - Énfasis3 26 3 2 3" xfId="21641"/>
    <cellStyle name="40% - Énfasis3 26 3 3" xfId="21642"/>
    <cellStyle name="40% - Énfasis3 26 3 3 2" xfId="21643"/>
    <cellStyle name="40% - Énfasis3 26 3 4" xfId="21644"/>
    <cellStyle name="40% - Énfasis3 26 3 5" xfId="21645"/>
    <cellStyle name="40% - Énfasis3 26 4" xfId="21646"/>
    <cellStyle name="40% - Énfasis3 26 4 2" xfId="21647"/>
    <cellStyle name="40% - Énfasis3 26 4 2 2" xfId="21648"/>
    <cellStyle name="40% - Énfasis3 26 4 2 3" xfId="21649"/>
    <cellStyle name="40% - Énfasis3 26 4 3" xfId="21650"/>
    <cellStyle name="40% - Énfasis3 26 4 3 2" xfId="21651"/>
    <cellStyle name="40% - Énfasis3 26 4 4" xfId="21652"/>
    <cellStyle name="40% - Énfasis3 26 4 5" xfId="21653"/>
    <cellStyle name="40% - Énfasis3 26 5" xfId="21654"/>
    <cellStyle name="40% - Énfasis3 26 5 2" xfId="21655"/>
    <cellStyle name="40% - Énfasis3 26 5 2 2" xfId="21656"/>
    <cellStyle name="40% - Énfasis3 26 5 2 3" xfId="21657"/>
    <cellStyle name="40% - Énfasis3 26 5 3" xfId="21658"/>
    <cellStyle name="40% - Énfasis3 26 5 3 2" xfId="21659"/>
    <cellStyle name="40% - Énfasis3 26 5 4" xfId="21660"/>
    <cellStyle name="40% - Énfasis3 26 5 5" xfId="21661"/>
    <cellStyle name="40% - Énfasis3 26 6" xfId="21662"/>
    <cellStyle name="40% - Énfasis3 26 6 2" xfId="21663"/>
    <cellStyle name="40% - Énfasis3 26 6 2 2" xfId="21664"/>
    <cellStyle name="40% - Énfasis3 26 6 2 3" xfId="21665"/>
    <cellStyle name="40% - Énfasis3 26 6 3" xfId="21666"/>
    <cellStyle name="40% - Énfasis3 26 6 3 2" xfId="21667"/>
    <cellStyle name="40% - Énfasis3 26 6 4" xfId="21668"/>
    <cellStyle name="40% - Énfasis3 26 6 5" xfId="21669"/>
    <cellStyle name="40% - Énfasis3 26 7" xfId="21670"/>
    <cellStyle name="40% - Énfasis3 26 7 2" xfId="21671"/>
    <cellStyle name="40% - Énfasis3 26 7 2 2" xfId="21672"/>
    <cellStyle name="40% - Énfasis3 26 7 2 3" xfId="21673"/>
    <cellStyle name="40% - Énfasis3 26 7 3" xfId="21674"/>
    <cellStyle name="40% - Énfasis3 26 7 3 2" xfId="21675"/>
    <cellStyle name="40% - Énfasis3 26 7 4" xfId="21676"/>
    <cellStyle name="40% - Énfasis3 26 7 5" xfId="21677"/>
    <cellStyle name="40% - Énfasis3 26 8" xfId="21678"/>
    <cellStyle name="40% - Énfasis3 26 8 2" xfId="21679"/>
    <cellStyle name="40% - Énfasis3 26 8 2 2" xfId="21680"/>
    <cellStyle name="40% - Énfasis3 26 8 2 3" xfId="21681"/>
    <cellStyle name="40% - Énfasis3 26 8 3" xfId="21682"/>
    <cellStyle name="40% - Énfasis3 26 8 3 2" xfId="21683"/>
    <cellStyle name="40% - Énfasis3 26 8 4" xfId="21684"/>
    <cellStyle name="40% - Énfasis3 26 8 5" xfId="21685"/>
    <cellStyle name="40% - Énfasis3 26 9" xfId="21686"/>
    <cellStyle name="40% - Énfasis3 26 9 2" xfId="21687"/>
    <cellStyle name="40% - Énfasis3 26 9 2 2" xfId="21688"/>
    <cellStyle name="40% - Énfasis3 26 9 2 3" xfId="21689"/>
    <cellStyle name="40% - Énfasis3 26 9 3" xfId="21690"/>
    <cellStyle name="40% - Énfasis3 26 9 3 2" xfId="21691"/>
    <cellStyle name="40% - Énfasis3 26 9 4" xfId="21692"/>
    <cellStyle name="40% - Énfasis3 26 9 5" xfId="21693"/>
    <cellStyle name="40% - Énfasis3 27" xfId="21694"/>
    <cellStyle name="40% - Énfasis3 27 10" xfId="21695"/>
    <cellStyle name="40% - Énfasis3 27 10 2" xfId="21696"/>
    <cellStyle name="40% - Énfasis3 27 11" xfId="21697"/>
    <cellStyle name="40% - Énfasis3 27 11 2" xfId="21698"/>
    <cellStyle name="40% - Énfasis3 27 12" xfId="21699"/>
    <cellStyle name="40% - Énfasis3 27 12 2" xfId="21700"/>
    <cellStyle name="40% - Énfasis3 27 13" xfId="21701"/>
    <cellStyle name="40% - Énfasis3 27 13 2" xfId="21702"/>
    <cellStyle name="40% - Énfasis3 27 14" xfId="21703"/>
    <cellStyle name="40% - Énfasis3 27 14 2" xfId="21704"/>
    <cellStyle name="40% - Énfasis3 27 15" xfId="21705"/>
    <cellStyle name="40% - Énfasis3 27 2" xfId="21706"/>
    <cellStyle name="40% - Énfasis3 27 2 10" xfId="21707"/>
    <cellStyle name="40% - Énfasis3 27 2 11" xfId="21708"/>
    <cellStyle name="40% - Énfasis3 27 2 2" xfId="21709"/>
    <cellStyle name="40% - Énfasis3 27 2 2 2" xfId="21710"/>
    <cellStyle name="40% - Énfasis3 27 2 2 3" xfId="21711"/>
    <cellStyle name="40% - Énfasis3 27 2 3" xfId="21712"/>
    <cellStyle name="40% - Énfasis3 27 2 3 2" xfId="21713"/>
    <cellStyle name="40% - Énfasis3 27 2 3 3" xfId="21714"/>
    <cellStyle name="40% - Énfasis3 27 2 4" xfId="21715"/>
    <cellStyle name="40% - Énfasis3 27 2 4 2" xfId="21716"/>
    <cellStyle name="40% - Énfasis3 27 2 4 3" xfId="21717"/>
    <cellStyle name="40% - Énfasis3 27 2 5" xfId="21718"/>
    <cellStyle name="40% - Énfasis3 27 2 5 2" xfId="21719"/>
    <cellStyle name="40% - Énfasis3 27 2 5 3" xfId="21720"/>
    <cellStyle name="40% - Énfasis3 27 2 6" xfId="21721"/>
    <cellStyle name="40% - Énfasis3 27 2 6 2" xfId="21722"/>
    <cellStyle name="40% - Énfasis3 27 2 6 3" xfId="21723"/>
    <cellStyle name="40% - Énfasis3 27 2 7" xfId="21724"/>
    <cellStyle name="40% - Énfasis3 27 2 7 2" xfId="21725"/>
    <cellStyle name="40% - Énfasis3 27 2 7 3" xfId="21726"/>
    <cellStyle name="40% - Énfasis3 27 2 8" xfId="21727"/>
    <cellStyle name="40% - Énfasis3 27 2 8 2" xfId="21728"/>
    <cellStyle name="40% - Énfasis3 27 2 9" xfId="21729"/>
    <cellStyle name="40% - Énfasis3 27 3" xfId="21730"/>
    <cellStyle name="40% - Énfasis3 27 3 2" xfId="21731"/>
    <cellStyle name="40% - Énfasis3 27 3 2 2" xfId="21732"/>
    <cellStyle name="40% - Énfasis3 27 3 2 3" xfId="21733"/>
    <cellStyle name="40% - Énfasis3 27 3 3" xfId="21734"/>
    <cellStyle name="40% - Énfasis3 27 3 3 2" xfId="21735"/>
    <cellStyle name="40% - Énfasis3 27 3 4" xfId="21736"/>
    <cellStyle name="40% - Énfasis3 27 3 5" xfId="21737"/>
    <cellStyle name="40% - Énfasis3 27 4" xfId="21738"/>
    <cellStyle name="40% - Énfasis3 27 4 2" xfId="21739"/>
    <cellStyle name="40% - Énfasis3 27 4 2 2" xfId="21740"/>
    <cellStyle name="40% - Énfasis3 27 4 2 3" xfId="21741"/>
    <cellStyle name="40% - Énfasis3 27 4 3" xfId="21742"/>
    <cellStyle name="40% - Énfasis3 27 4 3 2" xfId="21743"/>
    <cellStyle name="40% - Énfasis3 27 4 4" xfId="21744"/>
    <cellStyle name="40% - Énfasis3 27 4 5" xfId="21745"/>
    <cellStyle name="40% - Énfasis3 27 5" xfId="21746"/>
    <cellStyle name="40% - Énfasis3 27 5 2" xfId="21747"/>
    <cellStyle name="40% - Énfasis3 27 5 2 2" xfId="21748"/>
    <cellStyle name="40% - Énfasis3 27 5 2 3" xfId="21749"/>
    <cellStyle name="40% - Énfasis3 27 5 3" xfId="21750"/>
    <cellStyle name="40% - Énfasis3 27 5 3 2" xfId="21751"/>
    <cellStyle name="40% - Énfasis3 27 5 4" xfId="21752"/>
    <cellStyle name="40% - Énfasis3 27 5 5" xfId="21753"/>
    <cellStyle name="40% - Énfasis3 27 6" xfId="21754"/>
    <cellStyle name="40% - Énfasis3 27 6 2" xfId="21755"/>
    <cellStyle name="40% - Énfasis3 27 6 2 2" xfId="21756"/>
    <cellStyle name="40% - Énfasis3 27 6 2 3" xfId="21757"/>
    <cellStyle name="40% - Énfasis3 27 6 3" xfId="21758"/>
    <cellStyle name="40% - Énfasis3 27 6 3 2" xfId="21759"/>
    <cellStyle name="40% - Énfasis3 27 6 4" xfId="21760"/>
    <cellStyle name="40% - Énfasis3 27 6 5" xfId="21761"/>
    <cellStyle name="40% - Énfasis3 27 7" xfId="21762"/>
    <cellStyle name="40% - Énfasis3 27 7 2" xfId="21763"/>
    <cellStyle name="40% - Énfasis3 27 7 2 2" xfId="21764"/>
    <cellStyle name="40% - Énfasis3 27 7 2 3" xfId="21765"/>
    <cellStyle name="40% - Énfasis3 27 7 3" xfId="21766"/>
    <cellStyle name="40% - Énfasis3 27 7 3 2" xfId="21767"/>
    <cellStyle name="40% - Énfasis3 27 7 4" xfId="21768"/>
    <cellStyle name="40% - Énfasis3 27 7 5" xfId="21769"/>
    <cellStyle name="40% - Énfasis3 27 8" xfId="21770"/>
    <cellStyle name="40% - Énfasis3 27 8 2" xfId="21771"/>
    <cellStyle name="40% - Énfasis3 27 8 2 2" xfId="21772"/>
    <cellStyle name="40% - Énfasis3 27 8 2 3" xfId="21773"/>
    <cellStyle name="40% - Énfasis3 27 8 3" xfId="21774"/>
    <cellStyle name="40% - Énfasis3 27 8 3 2" xfId="21775"/>
    <cellStyle name="40% - Énfasis3 27 8 4" xfId="21776"/>
    <cellStyle name="40% - Énfasis3 27 8 5" xfId="21777"/>
    <cellStyle name="40% - Énfasis3 27 9" xfId="21778"/>
    <cellStyle name="40% - Énfasis3 27 9 2" xfId="21779"/>
    <cellStyle name="40% - Énfasis3 27 9 2 2" xfId="21780"/>
    <cellStyle name="40% - Énfasis3 27 9 2 3" xfId="21781"/>
    <cellStyle name="40% - Énfasis3 27 9 3" xfId="21782"/>
    <cellStyle name="40% - Énfasis3 27 9 3 2" xfId="21783"/>
    <cellStyle name="40% - Énfasis3 27 9 4" xfId="21784"/>
    <cellStyle name="40% - Énfasis3 27 9 5" xfId="21785"/>
    <cellStyle name="40% - Énfasis3 28" xfId="21786"/>
    <cellStyle name="40% - Énfasis3 28 10" xfId="21787"/>
    <cellStyle name="40% - Énfasis3 28 10 2" xfId="21788"/>
    <cellStyle name="40% - Énfasis3 28 11" xfId="21789"/>
    <cellStyle name="40% - Énfasis3 28 11 2" xfId="21790"/>
    <cellStyle name="40% - Énfasis3 28 12" xfId="21791"/>
    <cellStyle name="40% - Énfasis3 28 13" xfId="21792"/>
    <cellStyle name="40% - Énfasis3 28 2" xfId="21793"/>
    <cellStyle name="40% - Énfasis3 28 2 2" xfId="21794"/>
    <cellStyle name="40% - Énfasis3 28 2 3" xfId="21795"/>
    <cellStyle name="40% - Énfasis3 28 3" xfId="21796"/>
    <cellStyle name="40% - Énfasis3 28 3 2" xfId="21797"/>
    <cellStyle name="40% - Énfasis3 28 4" xfId="21798"/>
    <cellStyle name="40% - Énfasis3 28 4 2" xfId="21799"/>
    <cellStyle name="40% - Énfasis3 28 5" xfId="21800"/>
    <cellStyle name="40% - Énfasis3 28 5 2" xfId="21801"/>
    <cellStyle name="40% - Énfasis3 28 6" xfId="21802"/>
    <cellStyle name="40% - Énfasis3 28 6 2" xfId="21803"/>
    <cellStyle name="40% - Énfasis3 28 7" xfId="21804"/>
    <cellStyle name="40% - Énfasis3 28 7 2" xfId="21805"/>
    <cellStyle name="40% - Énfasis3 28 8" xfId="21806"/>
    <cellStyle name="40% - Énfasis3 28 8 2" xfId="21807"/>
    <cellStyle name="40% - Énfasis3 28 9" xfId="21808"/>
    <cellStyle name="40% - Énfasis3 28 9 2" xfId="21809"/>
    <cellStyle name="40% - Énfasis3 29" xfId="21810"/>
    <cellStyle name="40% - Énfasis3 29 10" xfId="21811"/>
    <cellStyle name="40% - Énfasis3 29 10 2" xfId="21812"/>
    <cellStyle name="40% - Énfasis3 29 11" xfId="21813"/>
    <cellStyle name="40% - Énfasis3 29 11 2" xfId="21814"/>
    <cellStyle name="40% - Énfasis3 29 12" xfId="21815"/>
    <cellStyle name="40% - Énfasis3 29 13" xfId="21816"/>
    <cellStyle name="40% - Énfasis3 29 2" xfId="21817"/>
    <cellStyle name="40% - Énfasis3 29 2 2" xfId="21818"/>
    <cellStyle name="40% - Énfasis3 29 2 3" xfId="21819"/>
    <cellStyle name="40% - Énfasis3 29 3" xfId="21820"/>
    <cellStyle name="40% - Énfasis3 29 3 2" xfId="21821"/>
    <cellStyle name="40% - Énfasis3 29 4" xfId="21822"/>
    <cellStyle name="40% - Énfasis3 29 4 2" xfId="21823"/>
    <cellStyle name="40% - Énfasis3 29 5" xfId="21824"/>
    <cellStyle name="40% - Énfasis3 29 5 2" xfId="21825"/>
    <cellStyle name="40% - Énfasis3 29 6" xfId="21826"/>
    <cellStyle name="40% - Énfasis3 29 6 2" xfId="21827"/>
    <cellStyle name="40% - Énfasis3 29 7" xfId="21828"/>
    <cellStyle name="40% - Énfasis3 29 7 2" xfId="21829"/>
    <cellStyle name="40% - Énfasis3 29 8" xfId="21830"/>
    <cellStyle name="40% - Énfasis3 29 8 2" xfId="21831"/>
    <cellStyle name="40% - Énfasis3 29 9" xfId="21832"/>
    <cellStyle name="40% - Énfasis3 29 9 2" xfId="21833"/>
    <cellStyle name="40% - Énfasis3 3" xfId="21834"/>
    <cellStyle name="40% - Énfasis3 3 10" xfId="21835"/>
    <cellStyle name="40% - Énfasis3 3 11" xfId="21836"/>
    <cellStyle name="40% - Énfasis3 3 12" xfId="21837"/>
    <cellStyle name="40% - Énfasis3 3 13" xfId="21838"/>
    <cellStyle name="40% - Énfasis3 3 14" xfId="21839"/>
    <cellStyle name="40% - Énfasis3 3 15" xfId="21840"/>
    <cellStyle name="40% - Énfasis3 3 16" xfId="21841"/>
    <cellStyle name="40% - Énfasis3 3 17" xfId="21842"/>
    <cellStyle name="40% - Énfasis3 3 18" xfId="21843"/>
    <cellStyle name="40% - Énfasis3 3 19" xfId="21844"/>
    <cellStyle name="40% - Énfasis3 3 2" xfId="21845"/>
    <cellStyle name="40% - Énfasis3 3 2 2" xfId="21846"/>
    <cellStyle name="40% - Énfasis3 3 2 2 2" xfId="21847"/>
    <cellStyle name="40% - Énfasis3 3 2 2 3" xfId="21848"/>
    <cellStyle name="40% - Énfasis3 3 2 3" xfId="21849"/>
    <cellStyle name="40% - Énfasis3 3 2 4" xfId="21850"/>
    <cellStyle name="40% - Énfasis3 3 20" xfId="21851"/>
    <cellStyle name="40% - Énfasis3 3 21" xfId="21852"/>
    <cellStyle name="40% - Énfasis3 3 22" xfId="21853"/>
    <cellStyle name="40% - Énfasis3 3 23" xfId="21854"/>
    <cellStyle name="40% - Énfasis3 3 24" xfId="21855"/>
    <cellStyle name="40% - Énfasis3 3 25" xfId="21856"/>
    <cellStyle name="40% - Énfasis3 3 26" xfId="21857"/>
    <cellStyle name="40% - Énfasis3 3 27" xfId="21858"/>
    <cellStyle name="40% - Énfasis3 3 28" xfId="21859"/>
    <cellStyle name="40% - Énfasis3 3 29" xfId="21860"/>
    <cellStyle name="40% - Énfasis3 3 3" xfId="21861"/>
    <cellStyle name="40% - Énfasis3 3 3 2" xfId="21862"/>
    <cellStyle name="40% - Énfasis3 3 3 2 2" xfId="21863"/>
    <cellStyle name="40% - Énfasis3 3 3 2 3" xfId="21864"/>
    <cellStyle name="40% - Énfasis3 3 3 3" xfId="21865"/>
    <cellStyle name="40% - Énfasis3 3 3 4" xfId="21866"/>
    <cellStyle name="40% - Énfasis3 3 30" xfId="21867"/>
    <cellStyle name="40% - Énfasis3 3 31" xfId="21868"/>
    <cellStyle name="40% - Énfasis3 3 32" xfId="21869"/>
    <cellStyle name="40% - Énfasis3 3 33" xfId="21870"/>
    <cellStyle name="40% - Énfasis3 3 34" xfId="21871"/>
    <cellStyle name="40% - Énfasis3 3 35" xfId="21872"/>
    <cellStyle name="40% - Énfasis3 3 36" xfId="21873"/>
    <cellStyle name="40% - Énfasis3 3 4" xfId="21874"/>
    <cellStyle name="40% - Énfasis3 3 4 2" xfId="21875"/>
    <cellStyle name="40% - Énfasis3 3 4 3" xfId="21876"/>
    <cellStyle name="40% - Énfasis3 3 5" xfId="21877"/>
    <cellStyle name="40% - Énfasis3 3 5 2" xfId="21878"/>
    <cellStyle name="40% - Énfasis3 3 5 3" xfId="21879"/>
    <cellStyle name="40% - Énfasis3 3 6" xfId="21880"/>
    <cellStyle name="40% - Énfasis3 3 7" xfId="21881"/>
    <cellStyle name="40% - Énfasis3 3 8" xfId="21882"/>
    <cellStyle name="40% - Énfasis3 3 9" xfId="21883"/>
    <cellStyle name="40% - Énfasis3 30" xfId="21884"/>
    <cellStyle name="40% - Énfasis3 30 10" xfId="21885"/>
    <cellStyle name="40% - Énfasis3 30 10 2" xfId="21886"/>
    <cellStyle name="40% - Énfasis3 30 11" xfId="21887"/>
    <cellStyle name="40% - Énfasis3 30 11 2" xfId="21888"/>
    <cellStyle name="40% - Énfasis3 30 12" xfId="21889"/>
    <cellStyle name="40% - Énfasis3 30 13" xfId="21890"/>
    <cellStyle name="40% - Énfasis3 30 2" xfId="21891"/>
    <cellStyle name="40% - Énfasis3 30 2 2" xfId="21892"/>
    <cellStyle name="40% - Énfasis3 30 3" xfId="21893"/>
    <cellStyle name="40% - Énfasis3 30 3 2" xfId="21894"/>
    <cellStyle name="40% - Énfasis3 30 4" xfId="21895"/>
    <cellStyle name="40% - Énfasis3 30 4 2" xfId="21896"/>
    <cellStyle name="40% - Énfasis3 30 5" xfId="21897"/>
    <cellStyle name="40% - Énfasis3 30 5 2" xfId="21898"/>
    <cellStyle name="40% - Énfasis3 30 6" xfId="21899"/>
    <cellStyle name="40% - Énfasis3 30 6 2" xfId="21900"/>
    <cellStyle name="40% - Énfasis3 30 7" xfId="21901"/>
    <cellStyle name="40% - Énfasis3 30 7 2" xfId="21902"/>
    <cellStyle name="40% - Énfasis3 30 8" xfId="21903"/>
    <cellStyle name="40% - Énfasis3 30 8 2" xfId="21904"/>
    <cellStyle name="40% - Énfasis3 30 9" xfId="21905"/>
    <cellStyle name="40% - Énfasis3 30 9 2" xfId="21906"/>
    <cellStyle name="40% - Énfasis3 31" xfId="21907"/>
    <cellStyle name="40% - Énfasis3 31 10" xfId="21908"/>
    <cellStyle name="40% - Énfasis3 31 10 2" xfId="21909"/>
    <cellStyle name="40% - Énfasis3 31 11" xfId="21910"/>
    <cellStyle name="40% - Énfasis3 31 11 2" xfId="21911"/>
    <cellStyle name="40% - Énfasis3 31 12" xfId="21912"/>
    <cellStyle name="40% - Énfasis3 31 13" xfId="21913"/>
    <cellStyle name="40% - Énfasis3 31 2" xfId="21914"/>
    <cellStyle name="40% - Énfasis3 31 2 2" xfId="21915"/>
    <cellStyle name="40% - Énfasis3 31 3" xfId="21916"/>
    <cellStyle name="40% - Énfasis3 31 3 2" xfId="21917"/>
    <cellStyle name="40% - Énfasis3 31 4" xfId="21918"/>
    <cellStyle name="40% - Énfasis3 31 4 2" xfId="21919"/>
    <cellStyle name="40% - Énfasis3 31 5" xfId="21920"/>
    <cellStyle name="40% - Énfasis3 31 5 2" xfId="21921"/>
    <cellStyle name="40% - Énfasis3 31 6" xfId="21922"/>
    <cellStyle name="40% - Énfasis3 31 6 2" xfId="21923"/>
    <cellStyle name="40% - Énfasis3 31 7" xfId="21924"/>
    <cellStyle name="40% - Énfasis3 31 7 2" xfId="21925"/>
    <cellStyle name="40% - Énfasis3 31 8" xfId="21926"/>
    <cellStyle name="40% - Énfasis3 31 8 2" xfId="21927"/>
    <cellStyle name="40% - Énfasis3 31 9" xfId="21928"/>
    <cellStyle name="40% - Énfasis3 31 9 2" xfId="21929"/>
    <cellStyle name="40% - Énfasis3 32" xfId="21930"/>
    <cellStyle name="40% - Énfasis3 32 10" xfId="21931"/>
    <cellStyle name="40% - Énfasis3 32 10 2" xfId="21932"/>
    <cellStyle name="40% - Énfasis3 32 11" xfId="21933"/>
    <cellStyle name="40% - Énfasis3 32 11 2" xfId="21934"/>
    <cellStyle name="40% - Énfasis3 32 12" xfId="21935"/>
    <cellStyle name="40% - Énfasis3 32 13" xfId="21936"/>
    <cellStyle name="40% - Énfasis3 32 2" xfId="21937"/>
    <cellStyle name="40% - Énfasis3 32 2 2" xfId="21938"/>
    <cellStyle name="40% - Énfasis3 32 3" xfId="21939"/>
    <cellStyle name="40% - Énfasis3 32 3 2" xfId="21940"/>
    <cellStyle name="40% - Énfasis3 32 4" xfId="21941"/>
    <cellStyle name="40% - Énfasis3 32 4 2" xfId="21942"/>
    <cellStyle name="40% - Énfasis3 32 5" xfId="21943"/>
    <cellStyle name="40% - Énfasis3 32 5 2" xfId="21944"/>
    <cellStyle name="40% - Énfasis3 32 6" xfId="21945"/>
    <cellStyle name="40% - Énfasis3 32 6 2" xfId="21946"/>
    <cellStyle name="40% - Énfasis3 32 7" xfId="21947"/>
    <cellStyle name="40% - Énfasis3 32 7 2" xfId="21948"/>
    <cellStyle name="40% - Énfasis3 32 8" xfId="21949"/>
    <cellStyle name="40% - Énfasis3 32 8 2" xfId="21950"/>
    <cellStyle name="40% - Énfasis3 32 9" xfId="21951"/>
    <cellStyle name="40% - Énfasis3 32 9 2" xfId="21952"/>
    <cellStyle name="40% - Énfasis3 33" xfId="21953"/>
    <cellStyle name="40% - Énfasis3 33 2" xfId="21954"/>
    <cellStyle name="40% - Énfasis3 33 2 2" xfId="21955"/>
    <cellStyle name="40% - Énfasis3 33 3" xfId="21956"/>
    <cellStyle name="40% - Énfasis3 33 3 2" xfId="21957"/>
    <cellStyle name="40% - Énfasis3 33 4" xfId="21958"/>
    <cellStyle name="40% - Énfasis3 33 4 2" xfId="21959"/>
    <cellStyle name="40% - Énfasis3 33 5" xfId="21960"/>
    <cellStyle name="40% - Énfasis3 33 5 2" xfId="21961"/>
    <cellStyle name="40% - Énfasis3 33 6" xfId="21962"/>
    <cellStyle name="40% - Énfasis3 33 6 2" xfId="21963"/>
    <cellStyle name="40% - Énfasis3 33 7" xfId="21964"/>
    <cellStyle name="40% - Énfasis3 33 7 2" xfId="21965"/>
    <cellStyle name="40% - Énfasis3 33 8" xfId="21966"/>
    <cellStyle name="40% - Énfasis3 33 9" xfId="21967"/>
    <cellStyle name="40% - Énfasis3 34" xfId="21968"/>
    <cellStyle name="40% - Énfasis3 34 2" xfId="21969"/>
    <cellStyle name="40% - Énfasis3 35" xfId="21970"/>
    <cellStyle name="40% - Énfasis3 35 2" xfId="21971"/>
    <cellStyle name="40% - Énfasis3 36" xfId="21972"/>
    <cellStyle name="40% - Énfasis3 36 2" xfId="21973"/>
    <cellStyle name="40% - Énfasis3 37" xfId="21974"/>
    <cellStyle name="40% - Énfasis3 37 2" xfId="21975"/>
    <cellStyle name="40% - Énfasis3 38" xfId="21976"/>
    <cellStyle name="40% - Énfasis3 38 2" xfId="21977"/>
    <cellStyle name="40% - Énfasis3 39" xfId="21978"/>
    <cellStyle name="40% - Énfasis3 39 2" xfId="21979"/>
    <cellStyle name="40% - Énfasis3 39 2 2" xfId="21980"/>
    <cellStyle name="40% - Énfasis3 39 2 3" xfId="21981"/>
    <cellStyle name="40% - Énfasis3 39 3" xfId="21982"/>
    <cellStyle name="40% - Énfasis3 39 3 2" xfId="21983"/>
    <cellStyle name="40% - Énfasis3 39 4" xfId="21984"/>
    <cellStyle name="40% - Énfasis3 39 5" xfId="21985"/>
    <cellStyle name="40% - Énfasis3 4" xfId="21986"/>
    <cellStyle name="40% - Énfasis3 4 10" xfId="21987"/>
    <cellStyle name="40% - Énfasis3 4 11" xfId="21988"/>
    <cellStyle name="40% - Énfasis3 4 12" xfId="21989"/>
    <cellStyle name="40% - Énfasis3 4 13" xfId="21990"/>
    <cellStyle name="40% - Énfasis3 4 14" xfId="21991"/>
    <cellStyle name="40% - Énfasis3 4 15" xfId="21992"/>
    <cellStyle name="40% - Énfasis3 4 16" xfId="21993"/>
    <cellStyle name="40% - Énfasis3 4 17" xfId="21994"/>
    <cellStyle name="40% - Énfasis3 4 18" xfId="21995"/>
    <cellStyle name="40% - Énfasis3 4 19" xfId="21996"/>
    <cellStyle name="40% - Énfasis3 4 2" xfId="21997"/>
    <cellStyle name="40% - Énfasis3 4 2 2" xfId="21998"/>
    <cellStyle name="40% - Énfasis3 4 2 3" xfId="21999"/>
    <cellStyle name="40% - Énfasis3 4 20" xfId="22000"/>
    <cellStyle name="40% - Énfasis3 4 21" xfId="22001"/>
    <cellStyle name="40% - Énfasis3 4 22" xfId="22002"/>
    <cellStyle name="40% - Énfasis3 4 23" xfId="22003"/>
    <cellStyle name="40% - Énfasis3 4 24" xfId="22004"/>
    <cellStyle name="40% - Énfasis3 4 25" xfId="22005"/>
    <cellStyle name="40% - Énfasis3 4 26" xfId="22006"/>
    <cellStyle name="40% - Énfasis3 4 27" xfId="22007"/>
    <cellStyle name="40% - Énfasis3 4 28" xfId="22008"/>
    <cellStyle name="40% - Énfasis3 4 29" xfId="22009"/>
    <cellStyle name="40% - Énfasis3 4 3" xfId="22010"/>
    <cellStyle name="40% - Énfasis3 4 30" xfId="22011"/>
    <cellStyle name="40% - Énfasis3 4 31" xfId="22012"/>
    <cellStyle name="40% - Énfasis3 4 32" xfId="22013"/>
    <cellStyle name="40% - Énfasis3 4 33" xfId="22014"/>
    <cellStyle name="40% - Énfasis3 4 34" xfId="22015"/>
    <cellStyle name="40% - Énfasis3 4 35" xfId="22016"/>
    <cellStyle name="40% - Énfasis3 4 36" xfId="22017"/>
    <cellStyle name="40% - Énfasis3 4 4" xfId="22018"/>
    <cellStyle name="40% - Énfasis3 4 5" xfId="22019"/>
    <cellStyle name="40% - Énfasis3 4 6" xfId="22020"/>
    <cellStyle name="40% - Énfasis3 4 7" xfId="22021"/>
    <cellStyle name="40% - Énfasis3 4 8" xfId="22022"/>
    <cellStyle name="40% - Énfasis3 4 9" xfId="22023"/>
    <cellStyle name="40% - Énfasis3 40" xfId="22024"/>
    <cellStyle name="40% - Énfasis3 40 2" xfId="22025"/>
    <cellStyle name="40% - Énfasis3 40 2 2" xfId="22026"/>
    <cellStyle name="40% - Énfasis3 40 2 3" xfId="22027"/>
    <cellStyle name="40% - Énfasis3 40 3" xfId="22028"/>
    <cellStyle name="40% - Énfasis3 40 3 2" xfId="22029"/>
    <cellStyle name="40% - Énfasis3 40 4" xfId="22030"/>
    <cellStyle name="40% - Énfasis3 40 5" xfId="22031"/>
    <cellStyle name="40% - Énfasis3 41" xfId="22032"/>
    <cellStyle name="40% - Énfasis3 41 2" xfId="22033"/>
    <cellStyle name="40% - Énfasis3 41 3" xfId="22034"/>
    <cellStyle name="40% - Énfasis3 42" xfId="22035"/>
    <cellStyle name="40% - Énfasis3 42 2" xfId="22036"/>
    <cellStyle name="40% - Énfasis3 42 3" xfId="22037"/>
    <cellStyle name="40% - Énfasis3 43" xfId="22038"/>
    <cellStyle name="40% - Énfasis3 43 2" xfId="22039"/>
    <cellStyle name="40% - Énfasis3 43 3" xfId="22040"/>
    <cellStyle name="40% - Énfasis3 44" xfId="22041"/>
    <cellStyle name="40% - Énfasis3 44 2" xfId="22042"/>
    <cellStyle name="40% - Énfasis3 44 3" xfId="22043"/>
    <cellStyle name="40% - Énfasis3 45" xfId="22044"/>
    <cellStyle name="40% - Énfasis3 45 2" xfId="22045"/>
    <cellStyle name="40% - Énfasis3 45 3" xfId="22046"/>
    <cellStyle name="40% - Énfasis3 46" xfId="22047"/>
    <cellStyle name="40% - Énfasis3 46 2" xfId="22048"/>
    <cellStyle name="40% - Énfasis3 46 3" xfId="22049"/>
    <cellStyle name="40% - Énfasis3 47" xfId="22050"/>
    <cellStyle name="40% - Énfasis3 47 2" xfId="22051"/>
    <cellStyle name="40% - Énfasis3 47 3" xfId="22052"/>
    <cellStyle name="40% - Énfasis3 48" xfId="22053"/>
    <cellStyle name="40% - Énfasis3 48 2" xfId="22054"/>
    <cellStyle name="40% - Énfasis3 48 3" xfId="22055"/>
    <cellStyle name="40% - Énfasis3 49" xfId="22056"/>
    <cellStyle name="40% - Énfasis3 49 2" xfId="22057"/>
    <cellStyle name="40% - Énfasis3 49 3" xfId="22058"/>
    <cellStyle name="40% - Énfasis3 5" xfId="22059"/>
    <cellStyle name="40% - Énfasis3 5 10" xfId="22060"/>
    <cellStyle name="40% - Énfasis3 5 11" xfId="22061"/>
    <cellStyle name="40% - Énfasis3 5 12" xfId="22062"/>
    <cellStyle name="40% - Énfasis3 5 13" xfId="22063"/>
    <cellStyle name="40% - Énfasis3 5 14" xfId="22064"/>
    <cellStyle name="40% - Énfasis3 5 15" xfId="22065"/>
    <cellStyle name="40% - Énfasis3 5 16" xfId="22066"/>
    <cellStyle name="40% - Énfasis3 5 17" xfId="22067"/>
    <cellStyle name="40% - Énfasis3 5 18" xfId="22068"/>
    <cellStyle name="40% - Énfasis3 5 19" xfId="22069"/>
    <cellStyle name="40% - Énfasis3 5 2" xfId="22070"/>
    <cellStyle name="40% - Énfasis3 5 2 2" xfId="22071"/>
    <cellStyle name="40% - Énfasis3 5 2 3" xfId="22072"/>
    <cellStyle name="40% - Énfasis3 5 20" xfId="22073"/>
    <cellStyle name="40% - Énfasis3 5 21" xfId="22074"/>
    <cellStyle name="40% - Énfasis3 5 22" xfId="22075"/>
    <cellStyle name="40% - Énfasis3 5 23" xfId="22076"/>
    <cellStyle name="40% - Énfasis3 5 24" xfId="22077"/>
    <cellStyle name="40% - Énfasis3 5 25" xfId="22078"/>
    <cellStyle name="40% - Énfasis3 5 26" xfId="22079"/>
    <cellStyle name="40% - Énfasis3 5 27" xfId="22080"/>
    <cellStyle name="40% - Énfasis3 5 28" xfId="22081"/>
    <cellStyle name="40% - Énfasis3 5 29" xfId="22082"/>
    <cellStyle name="40% - Énfasis3 5 3" xfId="22083"/>
    <cellStyle name="40% - Énfasis3 5 30" xfId="22084"/>
    <cellStyle name="40% - Énfasis3 5 31" xfId="22085"/>
    <cellStyle name="40% - Énfasis3 5 32" xfId="22086"/>
    <cellStyle name="40% - Énfasis3 5 33" xfId="22087"/>
    <cellStyle name="40% - Énfasis3 5 34" xfId="22088"/>
    <cellStyle name="40% - Énfasis3 5 35" xfId="22089"/>
    <cellStyle name="40% - Énfasis3 5 36" xfId="22090"/>
    <cellStyle name="40% - Énfasis3 5 4" xfId="22091"/>
    <cellStyle name="40% - Énfasis3 5 5" xfId="22092"/>
    <cellStyle name="40% - Énfasis3 5 6" xfId="22093"/>
    <cellStyle name="40% - Énfasis3 5 7" xfId="22094"/>
    <cellStyle name="40% - Énfasis3 5 8" xfId="22095"/>
    <cellStyle name="40% - Énfasis3 5 9" xfId="22096"/>
    <cellStyle name="40% - Énfasis3 50" xfId="22097"/>
    <cellStyle name="40% - Énfasis3 50 2" xfId="22098"/>
    <cellStyle name="40% - Énfasis3 50 3" xfId="22099"/>
    <cellStyle name="40% - Énfasis3 51" xfId="22100"/>
    <cellStyle name="40% - Énfasis3 51 2" xfId="22101"/>
    <cellStyle name="40% - Énfasis3 51 3" xfId="22102"/>
    <cellStyle name="40% - Énfasis3 52" xfId="22103"/>
    <cellStyle name="40% - Énfasis3 52 2" xfId="22104"/>
    <cellStyle name="40% - Énfasis3 52 3" xfId="22105"/>
    <cellStyle name="40% - Énfasis3 53" xfId="22106"/>
    <cellStyle name="40% - Énfasis3 53 2" xfId="22107"/>
    <cellStyle name="40% - Énfasis3 53 3" xfId="22108"/>
    <cellStyle name="40% - Énfasis3 54" xfId="22109"/>
    <cellStyle name="40% - Énfasis3 54 2" xfId="22110"/>
    <cellStyle name="40% - Énfasis3 54 3" xfId="22111"/>
    <cellStyle name="40% - Énfasis3 55" xfId="22112"/>
    <cellStyle name="40% - Énfasis3 55 2" xfId="22113"/>
    <cellStyle name="40% - Énfasis3 55 3" xfId="22114"/>
    <cellStyle name="40% - Énfasis3 56" xfId="22115"/>
    <cellStyle name="40% - Énfasis3 56 2" xfId="22116"/>
    <cellStyle name="40% - Énfasis3 57" xfId="22117"/>
    <cellStyle name="40% - Énfasis3 57 2" xfId="22118"/>
    <cellStyle name="40% - Énfasis3 58" xfId="22119"/>
    <cellStyle name="40% - Énfasis3 58 2" xfId="22120"/>
    <cellStyle name="40% - Énfasis3 58 3" xfId="22121"/>
    <cellStyle name="40% - Énfasis3 59" xfId="22122"/>
    <cellStyle name="40% - Énfasis3 59 2" xfId="22123"/>
    <cellStyle name="40% - Énfasis3 59 3" xfId="22124"/>
    <cellStyle name="40% - Énfasis3 6" xfId="22125"/>
    <cellStyle name="40% - Énfasis3 6 10" xfId="22126"/>
    <cellStyle name="40% - Énfasis3 6 11" xfId="22127"/>
    <cellStyle name="40% - Énfasis3 6 12" xfId="22128"/>
    <cellStyle name="40% - Énfasis3 6 13" xfId="22129"/>
    <cellStyle name="40% - Énfasis3 6 14" xfId="22130"/>
    <cellStyle name="40% - Énfasis3 6 15" xfId="22131"/>
    <cellStyle name="40% - Énfasis3 6 16" xfId="22132"/>
    <cellStyle name="40% - Énfasis3 6 17" xfId="22133"/>
    <cellStyle name="40% - Énfasis3 6 18" xfId="22134"/>
    <cellStyle name="40% - Énfasis3 6 19" xfId="22135"/>
    <cellStyle name="40% - Énfasis3 6 2" xfId="22136"/>
    <cellStyle name="40% - Énfasis3 6 2 2" xfId="22137"/>
    <cellStyle name="40% - Énfasis3 6 2 3" xfId="22138"/>
    <cellStyle name="40% - Énfasis3 6 20" xfId="22139"/>
    <cellStyle name="40% - Énfasis3 6 21" xfId="22140"/>
    <cellStyle name="40% - Énfasis3 6 22" xfId="22141"/>
    <cellStyle name="40% - Énfasis3 6 23" xfId="22142"/>
    <cellStyle name="40% - Énfasis3 6 24" xfId="22143"/>
    <cellStyle name="40% - Énfasis3 6 25" xfId="22144"/>
    <cellStyle name="40% - Énfasis3 6 26" xfId="22145"/>
    <cellStyle name="40% - Énfasis3 6 27" xfId="22146"/>
    <cellStyle name="40% - Énfasis3 6 28" xfId="22147"/>
    <cellStyle name="40% - Énfasis3 6 29" xfId="22148"/>
    <cellStyle name="40% - Énfasis3 6 3" xfId="22149"/>
    <cellStyle name="40% - Énfasis3 6 30" xfId="22150"/>
    <cellStyle name="40% - Énfasis3 6 31" xfId="22151"/>
    <cellStyle name="40% - Énfasis3 6 32" xfId="22152"/>
    <cellStyle name="40% - Énfasis3 6 33" xfId="22153"/>
    <cellStyle name="40% - Énfasis3 6 34" xfId="22154"/>
    <cellStyle name="40% - Énfasis3 6 35" xfId="22155"/>
    <cellStyle name="40% - Énfasis3 6 36" xfId="22156"/>
    <cellStyle name="40% - Énfasis3 6 4" xfId="22157"/>
    <cellStyle name="40% - Énfasis3 6 5" xfId="22158"/>
    <cellStyle name="40% - Énfasis3 6 6" xfId="22159"/>
    <cellStyle name="40% - Énfasis3 6 7" xfId="22160"/>
    <cellStyle name="40% - Énfasis3 6 8" xfId="22161"/>
    <cellStyle name="40% - Énfasis3 6 9" xfId="22162"/>
    <cellStyle name="40% - Énfasis3 60" xfId="22163"/>
    <cellStyle name="40% - Énfasis3 60 2" xfId="22164"/>
    <cellStyle name="40% - Énfasis3 60 3" xfId="22165"/>
    <cellStyle name="40% - Énfasis3 61" xfId="22166"/>
    <cellStyle name="40% - Énfasis3 61 2" xfId="22167"/>
    <cellStyle name="40% - Énfasis3 61 3" xfId="22168"/>
    <cellStyle name="40% - Énfasis3 62" xfId="22169"/>
    <cellStyle name="40% - Énfasis3 62 2" xfId="22170"/>
    <cellStyle name="40% - Énfasis3 63" xfId="22171"/>
    <cellStyle name="40% - Énfasis3 63 2" xfId="22172"/>
    <cellStyle name="40% - Énfasis3 64" xfId="22173"/>
    <cellStyle name="40% - Énfasis3 64 2" xfId="22174"/>
    <cellStyle name="40% - Énfasis3 65" xfId="22175"/>
    <cellStyle name="40% - Énfasis3 65 2" xfId="22176"/>
    <cellStyle name="40% - Énfasis3 65 3" xfId="22177"/>
    <cellStyle name="40% - Énfasis3 66" xfId="22178"/>
    <cellStyle name="40% - Énfasis3 66 2" xfId="22179"/>
    <cellStyle name="40% - Énfasis3 66 3" xfId="22180"/>
    <cellStyle name="40% - Énfasis3 67" xfId="22181"/>
    <cellStyle name="40% - Énfasis3 67 2" xfId="22182"/>
    <cellStyle name="40% - Énfasis3 67 3" xfId="22183"/>
    <cellStyle name="40% - Énfasis3 68" xfId="22184"/>
    <cellStyle name="40% - Énfasis3 68 2" xfId="22185"/>
    <cellStyle name="40% - Énfasis3 68 3" xfId="22186"/>
    <cellStyle name="40% - Énfasis3 69" xfId="22187"/>
    <cellStyle name="40% - Énfasis3 69 2" xfId="22188"/>
    <cellStyle name="40% - Énfasis3 69 3" xfId="22189"/>
    <cellStyle name="40% - Énfasis3 7" xfId="22190"/>
    <cellStyle name="40% - Énfasis3 7 10" xfId="22191"/>
    <cellStyle name="40% - Énfasis3 7 11" xfId="22192"/>
    <cellStyle name="40% - Énfasis3 7 12" xfId="22193"/>
    <cellStyle name="40% - Énfasis3 7 13" xfId="22194"/>
    <cellStyle name="40% - Énfasis3 7 14" xfId="22195"/>
    <cellStyle name="40% - Énfasis3 7 15" xfId="22196"/>
    <cellStyle name="40% - Énfasis3 7 16" xfId="22197"/>
    <cellStyle name="40% - Énfasis3 7 17" xfId="22198"/>
    <cellStyle name="40% - Énfasis3 7 18" xfId="22199"/>
    <cellStyle name="40% - Énfasis3 7 19" xfId="22200"/>
    <cellStyle name="40% - Énfasis3 7 2" xfId="22201"/>
    <cellStyle name="40% - Énfasis3 7 2 2" xfId="22202"/>
    <cellStyle name="40% - Énfasis3 7 2 3" xfId="22203"/>
    <cellStyle name="40% - Énfasis3 7 20" xfId="22204"/>
    <cellStyle name="40% - Énfasis3 7 21" xfId="22205"/>
    <cellStyle name="40% - Énfasis3 7 22" xfId="22206"/>
    <cellStyle name="40% - Énfasis3 7 23" xfId="22207"/>
    <cellStyle name="40% - Énfasis3 7 24" xfId="22208"/>
    <cellStyle name="40% - Énfasis3 7 25" xfId="22209"/>
    <cellStyle name="40% - Énfasis3 7 26" xfId="22210"/>
    <cellStyle name="40% - Énfasis3 7 27" xfId="22211"/>
    <cellStyle name="40% - Énfasis3 7 28" xfId="22212"/>
    <cellStyle name="40% - Énfasis3 7 29" xfId="22213"/>
    <cellStyle name="40% - Énfasis3 7 3" xfId="22214"/>
    <cellStyle name="40% - Énfasis3 7 30" xfId="22215"/>
    <cellStyle name="40% - Énfasis3 7 31" xfId="22216"/>
    <cellStyle name="40% - Énfasis3 7 32" xfId="22217"/>
    <cellStyle name="40% - Énfasis3 7 33" xfId="22218"/>
    <cellStyle name="40% - Énfasis3 7 34" xfId="22219"/>
    <cellStyle name="40% - Énfasis3 7 35" xfId="22220"/>
    <cellStyle name="40% - Énfasis3 7 36" xfId="22221"/>
    <cellStyle name="40% - Énfasis3 7 4" xfId="22222"/>
    <cellStyle name="40% - Énfasis3 7 5" xfId="22223"/>
    <cellStyle name="40% - Énfasis3 7 6" xfId="22224"/>
    <cellStyle name="40% - Énfasis3 7 7" xfId="22225"/>
    <cellStyle name="40% - Énfasis3 7 8" xfId="22226"/>
    <cellStyle name="40% - Énfasis3 7 9" xfId="22227"/>
    <cellStyle name="40% - Énfasis3 70" xfId="22228"/>
    <cellStyle name="40% - Énfasis3 70 2" xfId="22229"/>
    <cellStyle name="40% - Énfasis3 71" xfId="22230"/>
    <cellStyle name="40% - Énfasis3 71 2" xfId="22231"/>
    <cellStyle name="40% - Énfasis3 72" xfId="22232"/>
    <cellStyle name="40% - Énfasis3 72 2" xfId="22233"/>
    <cellStyle name="40% - Énfasis3 73" xfId="22234"/>
    <cellStyle name="40% - Énfasis3 73 2" xfId="22235"/>
    <cellStyle name="40% - Énfasis3 74" xfId="22236"/>
    <cellStyle name="40% - Énfasis3 74 2" xfId="22237"/>
    <cellStyle name="40% - Énfasis3 75" xfId="22238"/>
    <cellStyle name="40% - Énfasis3 76" xfId="22239"/>
    <cellStyle name="40% - Énfasis3 77" xfId="22240"/>
    <cellStyle name="40% - Énfasis3 8" xfId="22241"/>
    <cellStyle name="40% - Énfasis3 8 2" xfId="22242"/>
    <cellStyle name="40% - Énfasis3 9" xfId="22243"/>
    <cellStyle name="40% - Énfasis3 9 10" xfId="22244"/>
    <cellStyle name="40% - Énfasis3 9 10 2" xfId="22245"/>
    <cellStyle name="40% - Énfasis3 9 10 2 2" xfId="22246"/>
    <cellStyle name="40% - Énfasis3 9 10 2 3" xfId="22247"/>
    <cellStyle name="40% - Énfasis3 9 10 3" xfId="22248"/>
    <cellStyle name="40% - Énfasis3 9 10 3 2" xfId="22249"/>
    <cellStyle name="40% - Énfasis3 9 10 4" xfId="22250"/>
    <cellStyle name="40% - Énfasis3 9 10 5" xfId="22251"/>
    <cellStyle name="40% - Énfasis3 9 11" xfId="22252"/>
    <cellStyle name="40% - Énfasis3 9 11 2" xfId="22253"/>
    <cellStyle name="40% - Énfasis3 9 11 2 2" xfId="22254"/>
    <cellStyle name="40% - Énfasis3 9 11 2 3" xfId="22255"/>
    <cellStyle name="40% - Énfasis3 9 11 3" xfId="22256"/>
    <cellStyle name="40% - Énfasis3 9 11 3 2" xfId="22257"/>
    <cellStyle name="40% - Énfasis3 9 11 4" xfId="22258"/>
    <cellStyle name="40% - Énfasis3 9 11 5" xfId="22259"/>
    <cellStyle name="40% - Énfasis3 9 12" xfId="22260"/>
    <cellStyle name="40% - Énfasis3 9 12 2" xfId="22261"/>
    <cellStyle name="40% - Énfasis3 9 12 2 2" xfId="22262"/>
    <cellStyle name="40% - Énfasis3 9 12 2 3" xfId="22263"/>
    <cellStyle name="40% - Énfasis3 9 12 3" xfId="22264"/>
    <cellStyle name="40% - Énfasis3 9 12 3 2" xfId="22265"/>
    <cellStyle name="40% - Énfasis3 9 12 4" xfId="22266"/>
    <cellStyle name="40% - Énfasis3 9 12 5" xfId="22267"/>
    <cellStyle name="40% - Énfasis3 9 13" xfId="22268"/>
    <cellStyle name="40% - Énfasis3 9 13 2" xfId="22269"/>
    <cellStyle name="40% - Énfasis3 9 13 2 2" xfId="22270"/>
    <cellStyle name="40% - Énfasis3 9 13 2 3" xfId="22271"/>
    <cellStyle name="40% - Énfasis3 9 13 3" xfId="22272"/>
    <cellStyle name="40% - Énfasis3 9 13 3 2" xfId="22273"/>
    <cellStyle name="40% - Énfasis3 9 13 4" xfId="22274"/>
    <cellStyle name="40% - Énfasis3 9 13 5" xfId="22275"/>
    <cellStyle name="40% - Énfasis3 9 14" xfId="22276"/>
    <cellStyle name="40% - Énfasis3 9 14 2" xfId="22277"/>
    <cellStyle name="40% - Énfasis3 9 14 2 2" xfId="22278"/>
    <cellStyle name="40% - Énfasis3 9 14 2 3" xfId="22279"/>
    <cellStyle name="40% - Énfasis3 9 14 3" xfId="22280"/>
    <cellStyle name="40% - Énfasis3 9 14 3 2" xfId="22281"/>
    <cellStyle name="40% - Énfasis3 9 14 4" xfId="22282"/>
    <cellStyle name="40% - Énfasis3 9 14 5" xfId="22283"/>
    <cellStyle name="40% - Énfasis3 9 15" xfId="22284"/>
    <cellStyle name="40% - Énfasis3 9 15 2" xfId="22285"/>
    <cellStyle name="40% - Énfasis3 9 15 2 2" xfId="22286"/>
    <cellStyle name="40% - Énfasis3 9 15 2 3" xfId="22287"/>
    <cellStyle name="40% - Énfasis3 9 15 3" xfId="22288"/>
    <cellStyle name="40% - Énfasis3 9 15 3 2" xfId="22289"/>
    <cellStyle name="40% - Énfasis3 9 15 4" xfId="22290"/>
    <cellStyle name="40% - Énfasis3 9 15 5" xfId="22291"/>
    <cellStyle name="40% - Énfasis3 9 16" xfId="22292"/>
    <cellStyle name="40% - Énfasis3 9 16 2" xfId="22293"/>
    <cellStyle name="40% - Énfasis3 9 16 2 2" xfId="22294"/>
    <cellStyle name="40% - Énfasis3 9 16 2 3" xfId="22295"/>
    <cellStyle name="40% - Énfasis3 9 16 3" xfId="22296"/>
    <cellStyle name="40% - Énfasis3 9 16 3 2" xfId="22297"/>
    <cellStyle name="40% - Énfasis3 9 16 4" xfId="22298"/>
    <cellStyle name="40% - Énfasis3 9 16 5" xfId="22299"/>
    <cellStyle name="40% - Énfasis3 9 17" xfId="22300"/>
    <cellStyle name="40% - Énfasis3 9 17 2" xfId="22301"/>
    <cellStyle name="40% - Énfasis3 9 17 2 2" xfId="22302"/>
    <cellStyle name="40% - Énfasis3 9 17 2 3" xfId="22303"/>
    <cellStyle name="40% - Énfasis3 9 17 3" xfId="22304"/>
    <cellStyle name="40% - Énfasis3 9 17 3 2" xfId="22305"/>
    <cellStyle name="40% - Énfasis3 9 17 4" xfId="22306"/>
    <cellStyle name="40% - Énfasis3 9 17 5" xfId="22307"/>
    <cellStyle name="40% - Énfasis3 9 18" xfId="22308"/>
    <cellStyle name="40% - Énfasis3 9 18 2" xfId="22309"/>
    <cellStyle name="40% - Énfasis3 9 18 3" xfId="22310"/>
    <cellStyle name="40% - Énfasis3 9 19" xfId="22311"/>
    <cellStyle name="40% - Énfasis3 9 19 2" xfId="22312"/>
    <cellStyle name="40% - Énfasis3 9 19 3" xfId="22313"/>
    <cellStyle name="40% - Énfasis3 9 2" xfId="22314"/>
    <cellStyle name="40% - Énfasis3 9 2 10" xfId="22315"/>
    <cellStyle name="40% - Énfasis3 9 2 10 2" xfId="22316"/>
    <cellStyle name="40% - Énfasis3 9 2 10 3" xfId="22317"/>
    <cellStyle name="40% - Énfasis3 9 2 11" xfId="22318"/>
    <cellStyle name="40% - Énfasis3 9 2 11 2" xfId="22319"/>
    <cellStyle name="40% - Énfasis3 9 2 11 3" xfId="22320"/>
    <cellStyle name="40% - Énfasis3 9 2 12" xfId="22321"/>
    <cellStyle name="40% - Énfasis3 9 2 12 2" xfId="22322"/>
    <cellStyle name="40% - Énfasis3 9 2 12 3" xfId="22323"/>
    <cellStyle name="40% - Énfasis3 9 2 13" xfId="22324"/>
    <cellStyle name="40% - Énfasis3 9 2 13 2" xfId="22325"/>
    <cellStyle name="40% - Énfasis3 9 2 13 3" xfId="22326"/>
    <cellStyle name="40% - Énfasis3 9 2 14" xfId="22327"/>
    <cellStyle name="40% - Énfasis3 9 2 14 2" xfId="22328"/>
    <cellStyle name="40% - Énfasis3 9 2 14 3" xfId="22329"/>
    <cellStyle name="40% - Énfasis3 9 2 15" xfId="22330"/>
    <cellStyle name="40% - Énfasis3 9 2 15 2" xfId="22331"/>
    <cellStyle name="40% - Énfasis3 9 2 15 3" xfId="22332"/>
    <cellStyle name="40% - Énfasis3 9 2 16" xfId="22333"/>
    <cellStyle name="40% - Énfasis3 9 2 16 2" xfId="22334"/>
    <cellStyle name="40% - Énfasis3 9 2 16 3" xfId="22335"/>
    <cellStyle name="40% - Énfasis3 9 2 17" xfId="22336"/>
    <cellStyle name="40% - Énfasis3 9 2 17 2" xfId="22337"/>
    <cellStyle name="40% - Énfasis3 9 2 17 3" xfId="22338"/>
    <cellStyle name="40% - Énfasis3 9 2 18" xfId="22339"/>
    <cellStyle name="40% - Énfasis3 9 2 18 2" xfId="22340"/>
    <cellStyle name="40% - Énfasis3 9 2 18 3" xfId="22341"/>
    <cellStyle name="40% - Énfasis3 9 2 19" xfId="22342"/>
    <cellStyle name="40% - Énfasis3 9 2 19 2" xfId="22343"/>
    <cellStyle name="40% - Énfasis3 9 2 19 3" xfId="22344"/>
    <cellStyle name="40% - Énfasis3 9 2 2" xfId="22345"/>
    <cellStyle name="40% - Énfasis3 9 2 2 2" xfId="22346"/>
    <cellStyle name="40% - Énfasis3 9 2 2 2 2" xfId="22347"/>
    <cellStyle name="40% - Énfasis3 9 2 2 2 3" xfId="22348"/>
    <cellStyle name="40% - Énfasis3 9 2 2 3" xfId="22349"/>
    <cellStyle name="40% - Énfasis3 9 2 2 3 2" xfId="22350"/>
    <cellStyle name="40% - Énfasis3 9 2 2 4" xfId="22351"/>
    <cellStyle name="40% - Énfasis3 9 2 2 5" xfId="22352"/>
    <cellStyle name="40% - Énfasis3 9 2 20" xfId="22353"/>
    <cellStyle name="40% - Énfasis3 9 2 20 2" xfId="22354"/>
    <cellStyle name="40% - Énfasis3 9 2 20 3" xfId="22355"/>
    <cellStyle name="40% - Énfasis3 9 2 21" xfId="22356"/>
    <cellStyle name="40% - Énfasis3 9 2 21 2" xfId="22357"/>
    <cellStyle name="40% - Énfasis3 9 2 21 3" xfId="22358"/>
    <cellStyle name="40% - Énfasis3 9 2 22" xfId="22359"/>
    <cellStyle name="40% - Énfasis3 9 2 22 2" xfId="22360"/>
    <cellStyle name="40% - Énfasis3 9 2 22 3" xfId="22361"/>
    <cellStyle name="40% - Énfasis3 9 2 23" xfId="22362"/>
    <cellStyle name="40% - Énfasis3 9 2 23 2" xfId="22363"/>
    <cellStyle name="40% - Énfasis3 9 2 24" xfId="22364"/>
    <cellStyle name="40% - Énfasis3 9 2 25" xfId="22365"/>
    <cellStyle name="40% - Énfasis3 9 2 3" xfId="22366"/>
    <cellStyle name="40% - Énfasis3 9 2 3 2" xfId="22367"/>
    <cellStyle name="40% - Énfasis3 9 2 3 2 2" xfId="22368"/>
    <cellStyle name="40% - Énfasis3 9 2 3 2 3" xfId="22369"/>
    <cellStyle name="40% - Énfasis3 9 2 3 3" xfId="22370"/>
    <cellStyle name="40% - Énfasis3 9 2 3 3 2" xfId="22371"/>
    <cellStyle name="40% - Énfasis3 9 2 3 4" xfId="22372"/>
    <cellStyle name="40% - Énfasis3 9 2 3 5" xfId="22373"/>
    <cellStyle name="40% - Énfasis3 9 2 4" xfId="22374"/>
    <cellStyle name="40% - Énfasis3 9 2 4 2" xfId="22375"/>
    <cellStyle name="40% - Énfasis3 9 2 4 2 2" xfId="22376"/>
    <cellStyle name="40% - Énfasis3 9 2 4 2 3" xfId="22377"/>
    <cellStyle name="40% - Énfasis3 9 2 4 3" xfId="22378"/>
    <cellStyle name="40% - Énfasis3 9 2 4 3 2" xfId="22379"/>
    <cellStyle name="40% - Énfasis3 9 2 4 4" xfId="22380"/>
    <cellStyle name="40% - Énfasis3 9 2 4 5" xfId="22381"/>
    <cellStyle name="40% - Énfasis3 9 2 5" xfId="22382"/>
    <cellStyle name="40% - Énfasis3 9 2 5 2" xfId="22383"/>
    <cellStyle name="40% - Énfasis3 9 2 5 2 2" xfId="22384"/>
    <cellStyle name="40% - Énfasis3 9 2 5 2 3" xfId="22385"/>
    <cellStyle name="40% - Énfasis3 9 2 5 3" xfId="22386"/>
    <cellStyle name="40% - Énfasis3 9 2 5 3 2" xfId="22387"/>
    <cellStyle name="40% - Énfasis3 9 2 5 4" xfId="22388"/>
    <cellStyle name="40% - Énfasis3 9 2 5 5" xfId="22389"/>
    <cellStyle name="40% - Énfasis3 9 2 6" xfId="22390"/>
    <cellStyle name="40% - Énfasis3 9 2 6 2" xfId="22391"/>
    <cellStyle name="40% - Énfasis3 9 2 6 2 2" xfId="22392"/>
    <cellStyle name="40% - Énfasis3 9 2 6 2 3" xfId="22393"/>
    <cellStyle name="40% - Énfasis3 9 2 6 3" xfId="22394"/>
    <cellStyle name="40% - Énfasis3 9 2 6 3 2" xfId="22395"/>
    <cellStyle name="40% - Énfasis3 9 2 6 4" xfId="22396"/>
    <cellStyle name="40% - Énfasis3 9 2 6 5" xfId="22397"/>
    <cellStyle name="40% - Énfasis3 9 2 7" xfId="22398"/>
    <cellStyle name="40% - Énfasis3 9 2 7 2" xfId="22399"/>
    <cellStyle name="40% - Énfasis3 9 2 7 2 2" xfId="22400"/>
    <cellStyle name="40% - Énfasis3 9 2 7 2 3" xfId="22401"/>
    <cellStyle name="40% - Énfasis3 9 2 7 3" xfId="22402"/>
    <cellStyle name="40% - Énfasis3 9 2 7 3 2" xfId="22403"/>
    <cellStyle name="40% - Énfasis3 9 2 7 4" xfId="22404"/>
    <cellStyle name="40% - Énfasis3 9 2 7 5" xfId="22405"/>
    <cellStyle name="40% - Énfasis3 9 2 8" xfId="22406"/>
    <cellStyle name="40% - Énfasis3 9 2 8 2" xfId="22407"/>
    <cellStyle name="40% - Énfasis3 9 2 8 2 2" xfId="22408"/>
    <cellStyle name="40% - Énfasis3 9 2 8 2 3" xfId="22409"/>
    <cellStyle name="40% - Énfasis3 9 2 8 3" xfId="22410"/>
    <cellStyle name="40% - Énfasis3 9 2 8 3 2" xfId="22411"/>
    <cellStyle name="40% - Énfasis3 9 2 8 4" xfId="22412"/>
    <cellStyle name="40% - Énfasis3 9 2 8 5" xfId="22413"/>
    <cellStyle name="40% - Énfasis3 9 2 9" xfId="22414"/>
    <cellStyle name="40% - Énfasis3 9 2 9 2" xfId="22415"/>
    <cellStyle name="40% - Énfasis3 9 2 9 2 2" xfId="22416"/>
    <cellStyle name="40% - Énfasis3 9 2 9 2 3" xfId="22417"/>
    <cellStyle name="40% - Énfasis3 9 2 9 3" xfId="22418"/>
    <cellStyle name="40% - Énfasis3 9 2 9 3 2" xfId="22419"/>
    <cellStyle name="40% - Énfasis3 9 2 9 4" xfId="22420"/>
    <cellStyle name="40% - Énfasis3 9 2 9 5" xfId="22421"/>
    <cellStyle name="40% - Énfasis3 9 20" xfId="22422"/>
    <cellStyle name="40% - Énfasis3 9 20 2" xfId="22423"/>
    <cellStyle name="40% - Énfasis3 9 20 3" xfId="22424"/>
    <cellStyle name="40% - Énfasis3 9 21" xfId="22425"/>
    <cellStyle name="40% - Énfasis3 9 21 2" xfId="22426"/>
    <cellStyle name="40% - Énfasis3 9 21 3" xfId="22427"/>
    <cellStyle name="40% - Énfasis3 9 22" xfId="22428"/>
    <cellStyle name="40% - Énfasis3 9 22 2" xfId="22429"/>
    <cellStyle name="40% - Énfasis3 9 22 3" xfId="22430"/>
    <cellStyle name="40% - Énfasis3 9 23" xfId="22431"/>
    <cellStyle name="40% - Énfasis3 9 23 2" xfId="22432"/>
    <cellStyle name="40% - Énfasis3 9 23 3" xfId="22433"/>
    <cellStyle name="40% - Énfasis3 9 24" xfId="22434"/>
    <cellStyle name="40% - Énfasis3 9 24 2" xfId="22435"/>
    <cellStyle name="40% - Énfasis3 9 24 3" xfId="22436"/>
    <cellStyle name="40% - Énfasis3 9 25" xfId="22437"/>
    <cellStyle name="40% - Énfasis3 9 25 2" xfId="22438"/>
    <cellStyle name="40% - Énfasis3 9 25 3" xfId="22439"/>
    <cellStyle name="40% - Énfasis3 9 26" xfId="22440"/>
    <cellStyle name="40% - Énfasis3 9 26 2" xfId="22441"/>
    <cellStyle name="40% - Énfasis3 9 26 3" xfId="22442"/>
    <cellStyle name="40% - Énfasis3 9 27" xfId="22443"/>
    <cellStyle name="40% - Énfasis3 9 27 2" xfId="22444"/>
    <cellStyle name="40% - Énfasis3 9 27 3" xfId="22445"/>
    <cellStyle name="40% - Énfasis3 9 28" xfId="22446"/>
    <cellStyle name="40% - Énfasis3 9 28 2" xfId="22447"/>
    <cellStyle name="40% - Énfasis3 9 28 3" xfId="22448"/>
    <cellStyle name="40% - Énfasis3 9 29" xfId="22449"/>
    <cellStyle name="40% - Énfasis3 9 29 2" xfId="22450"/>
    <cellStyle name="40% - Énfasis3 9 29 3" xfId="22451"/>
    <cellStyle name="40% - Énfasis3 9 3" xfId="22452"/>
    <cellStyle name="40% - Énfasis3 9 3 2" xfId="22453"/>
    <cellStyle name="40% - Énfasis3 9 3 2 2" xfId="22454"/>
    <cellStyle name="40% - Énfasis3 9 3 2 3" xfId="22455"/>
    <cellStyle name="40% - Énfasis3 9 3 3" xfId="22456"/>
    <cellStyle name="40% - Énfasis3 9 3 3 2" xfId="22457"/>
    <cellStyle name="40% - Énfasis3 9 3 4" xfId="22458"/>
    <cellStyle name="40% - Énfasis3 9 3 5" xfId="22459"/>
    <cellStyle name="40% - Énfasis3 9 30" xfId="22460"/>
    <cellStyle name="40% - Énfasis3 9 30 2" xfId="22461"/>
    <cellStyle name="40% - Énfasis3 9 30 3" xfId="22462"/>
    <cellStyle name="40% - Énfasis3 9 31" xfId="22463"/>
    <cellStyle name="40% - Énfasis3 9 31 2" xfId="22464"/>
    <cellStyle name="40% - Énfasis3 9 31 3" xfId="22465"/>
    <cellStyle name="40% - Énfasis3 9 32" xfId="22466"/>
    <cellStyle name="40% - Énfasis3 9 32 2" xfId="22467"/>
    <cellStyle name="40% - Énfasis3 9 33" xfId="22468"/>
    <cellStyle name="40% - Énfasis3 9 33 2" xfId="22469"/>
    <cellStyle name="40% - Énfasis3 9 34" xfId="22470"/>
    <cellStyle name="40% - Énfasis3 9 35" xfId="22471"/>
    <cellStyle name="40% - Énfasis3 9 35 2" xfId="22472"/>
    <cellStyle name="40% - Énfasis3 9 36" xfId="22473"/>
    <cellStyle name="40% - Énfasis3 9 37" xfId="22474"/>
    <cellStyle name="40% - Énfasis3 9 38" xfId="22475"/>
    <cellStyle name="40% - Énfasis3 9 4" xfId="22476"/>
    <cellStyle name="40% - Énfasis3 9 4 2" xfId="22477"/>
    <cellStyle name="40% - Énfasis3 9 4 2 2" xfId="22478"/>
    <cellStyle name="40% - Énfasis3 9 4 2 3" xfId="22479"/>
    <cellStyle name="40% - Énfasis3 9 4 3" xfId="22480"/>
    <cellStyle name="40% - Énfasis3 9 4 3 2" xfId="22481"/>
    <cellStyle name="40% - Énfasis3 9 4 4" xfId="22482"/>
    <cellStyle name="40% - Énfasis3 9 4 5" xfId="22483"/>
    <cellStyle name="40% - Énfasis3 9 5" xfId="22484"/>
    <cellStyle name="40% - Énfasis3 9 5 2" xfId="22485"/>
    <cellStyle name="40% - Énfasis3 9 5 2 2" xfId="22486"/>
    <cellStyle name="40% - Énfasis3 9 5 2 3" xfId="22487"/>
    <cellStyle name="40% - Énfasis3 9 5 3" xfId="22488"/>
    <cellStyle name="40% - Énfasis3 9 5 3 2" xfId="22489"/>
    <cellStyle name="40% - Énfasis3 9 5 4" xfId="22490"/>
    <cellStyle name="40% - Énfasis3 9 5 5" xfId="22491"/>
    <cellStyle name="40% - Énfasis3 9 6" xfId="22492"/>
    <cellStyle name="40% - Énfasis3 9 6 2" xfId="22493"/>
    <cellStyle name="40% - Énfasis3 9 6 2 2" xfId="22494"/>
    <cellStyle name="40% - Énfasis3 9 6 2 3" xfId="22495"/>
    <cellStyle name="40% - Énfasis3 9 6 3" xfId="22496"/>
    <cellStyle name="40% - Énfasis3 9 6 3 2" xfId="22497"/>
    <cellStyle name="40% - Énfasis3 9 6 4" xfId="22498"/>
    <cellStyle name="40% - Énfasis3 9 6 5" xfId="22499"/>
    <cellStyle name="40% - Énfasis3 9 7" xfId="22500"/>
    <cellStyle name="40% - Énfasis3 9 7 2" xfId="22501"/>
    <cellStyle name="40% - Énfasis3 9 7 2 2" xfId="22502"/>
    <cellStyle name="40% - Énfasis3 9 7 2 3" xfId="22503"/>
    <cellStyle name="40% - Énfasis3 9 7 3" xfId="22504"/>
    <cellStyle name="40% - Énfasis3 9 7 3 2" xfId="22505"/>
    <cellStyle name="40% - Énfasis3 9 7 4" xfId="22506"/>
    <cellStyle name="40% - Énfasis3 9 7 5" xfId="22507"/>
    <cellStyle name="40% - Énfasis3 9 8" xfId="22508"/>
    <cellStyle name="40% - Énfasis3 9 8 2" xfId="22509"/>
    <cellStyle name="40% - Énfasis3 9 8 2 2" xfId="22510"/>
    <cellStyle name="40% - Énfasis3 9 8 2 3" xfId="22511"/>
    <cellStyle name="40% - Énfasis3 9 8 3" xfId="22512"/>
    <cellStyle name="40% - Énfasis3 9 8 3 2" xfId="22513"/>
    <cellStyle name="40% - Énfasis3 9 8 4" xfId="22514"/>
    <cellStyle name="40% - Énfasis3 9 8 5" xfId="22515"/>
    <cellStyle name="40% - Énfasis3 9 9" xfId="22516"/>
    <cellStyle name="40% - Énfasis3 9 9 2" xfId="22517"/>
    <cellStyle name="40% - Énfasis3 9 9 2 2" xfId="22518"/>
    <cellStyle name="40% - Énfasis3 9 9 2 3" xfId="22519"/>
    <cellStyle name="40% - Énfasis3 9 9 3" xfId="22520"/>
    <cellStyle name="40% - Énfasis3 9 9 3 2" xfId="22521"/>
    <cellStyle name="40% - Énfasis3 9 9 4" xfId="22522"/>
    <cellStyle name="40% - Énfasis3 9 9 5" xfId="22523"/>
    <cellStyle name="40% - Énfasis4 10" xfId="22524"/>
    <cellStyle name="40% - Énfasis4 10 10" xfId="22525"/>
    <cellStyle name="40% - Énfasis4 10 10 2" xfId="22526"/>
    <cellStyle name="40% - Énfasis4 10 10 2 2" xfId="22527"/>
    <cellStyle name="40% - Énfasis4 10 10 2 3" xfId="22528"/>
    <cellStyle name="40% - Énfasis4 10 10 3" xfId="22529"/>
    <cellStyle name="40% - Énfasis4 10 10 3 2" xfId="22530"/>
    <cellStyle name="40% - Énfasis4 10 10 4" xfId="22531"/>
    <cellStyle name="40% - Énfasis4 10 10 5" xfId="22532"/>
    <cellStyle name="40% - Énfasis4 10 11" xfId="22533"/>
    <cellStyle name="40% - Énfasis4 10 11 2" xfId="22534"/>
    <cellStyle name="40% - Énfasis4 10 11 2 2" xfId="22535"/>
    <cellStyle name="40% - Énfasis4 10 11 2 3" xfId="22536"/>
    <cellStyle name="40% - Énfasis4 10 11 3" xfId="22537"/>
    <cellStyle name="40% - Énfasis4 10 11 3 2" xfId="22538"/>
    <cellStyle name="40% - Énfasis4 10 11 4" xfId="22539"/>
    <cellStyle name="40% - Énfasis4 10 11 5" xfId="22540"/>
    <cellStyle name="40% - Énfasis4 10 12" xfId="22541"/>
    <cellStyle name="40% - Énfasis4 10 12 2" xfId="22542"/>
    <cellStyle name="40% - Énfasis4 10 12 2 2" xfId="22543"/>
    <cellStyle name="40% - Énfasis4 10 12 2 3" xfId="22544"/>
    <cellStyle name="40% - Énfasis4 10 12 3" xfId="22545"/>
    <cellStyle name="40% - Énfasis4 10 12 3 2" xfId="22546"/>
    <cellStyle name="40% - Énfasis4 10 12 4" xfId="22547"/>
    <cellStyle name="40% - Énfasis4 10 12 5" xfId="22548"/>
    <cellStyle name="40% - Énfasis4 10 13" xfId="22549"/>
    <cellStyle name="40% - Énfasis4 10 13 2" xfId="22550"/>
    <cellStyle name="40% - Énfasis4 10 13 2 2" xfId="22551"/>
    <cellStyle name="40% - Énfasis4 10 13 2 3" xfId="22552"/>
    <cellStyle name="40% - Énfasis4 10 13 3" xfId="22553"/>
    <cellStyle name="40% - Énfasis4 10 13 3 2" xfId="22554"/>
    <cellStyle name="40% - Énfasis4 10 13 4" xfId="22555"/>
    <cellStyle name="40% - Énfasis4 10 13 5" xfId="22556"/>
    <cellStyle name="40% - Énfasis4 10 14" xfId="22557"/>
    <cellStyle name="40% - Énfasis4 10 14 2" xfId="22558"/>
    <cellStyle name="40% - Énfasis4 10 14 2 2" xfId="22559"/>
    <cellStyle name="40% - Énfasis4 10 14 2 3" xfId="22560"/>
    <cellStyle name="40% - Énfasis4 10 14 3" xfId="22561"/>
    <cellStyle name="40% - Énfasis4 10 14 3 2" xfId="22562"/>
    <cellStyle name="40% - Énfasis4 10 14 4" xfId="22563"/>
    <cellStyle name="40% - Énfasis4 10 14 5" xfId="22564"/>
    <cellStyle name="40% - Énfasis4 10 15" xfId="22565"/>
    <cellStyle name="40% - Énfasis4 10 15 2" xfId="22566"/>
    <cellStyle name="40% - Énfasis4 10 15 2 2" xfId="22567"/>
    <cellStyle name="40% - Énfasis4 10 15 2 3" xfId="22568"/>
    <cellStyle name="40% - Énfasis4 10 15 3" xfId="22569"/>
    <cellStyle name="40% - Énfasis4 10 15 3 2" xfId="22570"/>
    <cellStyle name="40% - Énfasis4 10 15 4" xfId="22571"/>
    <cellStyle name="40% - Énfasis4 10 15 5" xfId="22572"/>
    <cellStyle name="40% - Énfasis4 10 16" xfId="22573"/>
    <cellStyle name="40% - Énfasis4 10 16 2" xfId="22574"/>
    <cellStyle name="40% - Énfasis4 10 16 2 2" xfId="22575"/>
    <cellStyle name="40% - Énfasis4 10 16 2 3" xfId="22576"/>
    <cellStyle name="40% - Énfasis4 10 16 3" xfId="22577"/>
    <cellStyle name="40% - Énfasis4 10 16 3 2" xfId="22578"/>
    <cellStyle name="40% - Énfasis4 10 16 4" xfId="22579"/>
    <cellStyle name="40% - Énfasis4 10 16 5" xfId="22580"/>
    <cellStyle name="40% - Énfasis4 10 17" xfId="22581"/>
    <cellStyle name="40% - Énfasis4 10 17 2" xfId="22582"/>
    <cellStyle name="40% - Énfasis4 10 17 2 2" xfId="22583"/>
    <cellStyle name="40% - Énfasis4 10 17 2 3" xfId="22584"/>
    <cellStyle name="40% - Énfasis4 10 17 3" xfId="22585"/>
    <cellStyle name="40% - Énfasis4 10 17 3 2" xfId="22586"/>
    <cellStyle name="40% - Énfasis4 10 17 4" xfId="22587"/>
    <cellStyle name="40% - Énfasis4 10 17 5" xfId="22588"/>
    <cellStyle name="40% - Énfasis4 10 18" xfId="22589"/>
    <cellStyle name="40% - Énfasis4 10 18 2" xfId="22590"/>
    <cellStyle name="40% - Énfasis4 10 18 3" xfId="22591"/>
    <cellStyle name="40% - Énfasis4 10 19" xfId="22592"/>
    <cellStyle name="40% - Énfasis4 10 19 2" xfId="22593"/>
    <cellStyle name="40% - Énfasis4 10 19 3" xfId="22594"/>
    <cellStyle name="40% - Énfasis4 10 2" xfId="22595"/>
    <cellStyle name="40% - Énfasis4 10 2 10" xfId="22596"/>
    <cellStyle name="40% - Énfasis4 10 2 10 2" xfId="22597"/>
    <cellStyle name="40% - Énfasis4 10 2 10 3" xfId="22598"/>
    <cellStyle name="40% - Énfasis4 10 2 11" xfId="22599"/>
    <cellStyle name="40% - Énfasis4 10 2 11 2" xfId="22600"/>
    <cellStyle name="40% - Énfasis4 10 2 11 3" xfId="22601"/>
    <cellStyle name="40% - Énfasis4 10 2 12" xfId="22602"/>
    <cellStyle name="40% - Énfasis4 10 2 12 2" xfId="22603"/>
    <cellStyle name="40% - Énfasis4 10 2 12 3" xfId="22604"/>
    <cellStyle name="40% - Énfasis4 10 2 13" xfId="22605"/>
    <cellStyle name="40% - Énfasis4 10 2 13 2" xfId="22606"/>
    <cellStyle name="40% - Énfasis4 10 2 13 3" xfId="22607"/>
    <cellStyle name="40% - Énfasis4 10 2 14" xfId="22608"/>
    <cellStyle name="40% - Énfasis4 10 2 14 2" xfId="22609"/>
    <cellStyle name="40% - Énfasis4 10 2 14 3" xfId="22610"/>
    <cellStyle name="40% - Énfasis4 10 2 15" xfId="22611"/>
    <cellStyle name="40% - Énfasis4 10 2 15 2" xfId="22612"/>
    <cellStyle name="40% - Énfasis4 10 2 15 3" xfId="22613"/>
    <cellStyle name="40% - Énfasis4 10 2 16" xfId="22614"/>
    <cellStyle name="40% - Énfasis4 10 2 16 2" xfId="22615"/>
    <cellStyle name="40% - Énfasis4 10 2 16 3" xfId="22616"/>
    <cellStyle name="40% - Énfasis4 10 2 17" xfId="22617"/>
    <cellStyle name="40% - Énfasis4 10 2 17 2" xfId="22618"/>
    <cellStyle name="40% - Énfasis4 10 2 17 3" xfId="22619"/>
    <cellStyle name="40% - Énfasis4 10 2 18" xfId="22620"/>
    <cellStyle name="40% - Énfasis4 10 2 18 2" xfId="22621"/>
    <cellStyle name="40% - Énfasis4 10 2 18 3" xfId="22622"/>
    <cellStyle name="40% - Énfasis4 10 2 19" xfId="22623"/>
    <cellStyle name="40% - Énfasis4 10 2 19 2" xfId="22624"/>
    <cellStyle name="40% - Énfasis4 10 2 19 3" xfId="22625"/>
    <cellStyle name="40% - Énfasis4 10 2 2" xfId="22626"/>
    <cellStyle name="40% - Énfasis4 10 2 2 2" xfId="22627"/>
    <cellStyle name="40% - Énfasis4 10 2 2 2 2" xfId="22628"/>
    <cellStyle name="40% - Énfasis4 10 2 2 2 3" xfId="22629"/>
    <cellStyle name="40% - Énfasis4 10 2 2 3" xfId="22630"/>
    <cellStyle name="40% - Énfasis4 10 2 2 3 2" xfId="22631"/>
    <cellStyle name="40% - Énfasis4 10 2 2 4" xfId="22632"/>
    <cellStyle name="40% - Énfasis4 10 2 2 5" xfId="22633"/>
    <cellStyle name="40% - Énfasis4 10 2 20" xfId="22634"/>
    <cellStyle name="40% - Énfasis4 10 2 20 2" xfId="22635"/>
    <cellStyle name="40% - Énfasis4 10 2 20 3" xfId="22636"/>
    <cellStyle name="40% - Énfasis4 10 2 21" xfId="22637"/>
    <cellStyle name="40% - Énfasis4 10 2 21 2" xfId="22638"/>
    <cellStyle name="40% - Énfasis4 10 2 21 3" xfId="22639"/>
    <cellStyle name="40% - Énfasis4 10 2 22" xfId="22640"/>
    <cellStyle name="40% - Énfasis4 10 2 22 2" xfId="22641"/>
    <cellStyle name="40% - Énfasis4 10 2 22 3" xfId="22642"/>
    <cellStyle name="40% - Énfasis4 10 2 23" xfId="22643"/>
    <cellStyle name="40% - Énfasis4 10 2 23 2" xfId="22644"/>
    <cellStyle name="40% - Énfasis4 10 2 24" xfId="22645"/>
    <cellStyle name="40% - Énfasis4 10 2 25" xfId="22646"/>
    <cellStyle name="40% - Énfasis4 10 2 3" xfId="22647"/>
    <cellStyle name="40% - Énfasis4 10 2 3 2" xfId="22648"/>
    <cellStyle name="40% - Énfasis4 10 2 3 2 2" xfId="22649"/>
    <cellStyle name="40% - Énfasis4 10 2 3 2 3" xfId="22650"/>
    <cellStyle name="40% - Énfasis4 10 2 3 3" xfId="22651"/>
    <cellStyle name="40% - Énfasis4 10 2 3 3 2" xfId="22652"/>
    <cellStyle name="40% - Énfasis4 10 2 3 4" xfId="22653"/>
    <cellStyle name="40% - Énfasis4 10 2 3 5" xfId="22654"/>
    <cellStyle name="40% - Énfasis4 10 2 4" xfId="22655"/>
    <cellStyle name="40% - Énfasis4 10 2 4 2" xfId="22656"/>
    <cellStyle name="40% - Énfasis4 10 2 4 2 2" xfId="22657"/>
    <cellStyle name="40% - Énfasis4 10 2 4 2 3" xfId="22658"/>
    <cellStyle name="40% - Énfasis4 10 2 4 3" xfId="22659"/>
    <cellStyle name="40% - Énfasis4 10 2 4 3 2" xfId="22660"/>
    <cellStyle name="40% - Énfasis4 10 2 4 4" xfId="22661"/>
    <cellStyle name="40% - Énfasis4 10 2 4 5" xfId="22662"/>
    <cellStyle name="40% - Énfasis4 10 2 5" xfId="22663"/>
    <cellStyle name="40% - Énfasis4 10 2 5 2" xfId="22664"/>
    <cellStyle name="40% - Énfasis4 10 2 5 2 2" xfId="22665"/>
    <cellStyle name="40% - Énfasis4 10 2 5 2 3" xfId="22666"/>
    <cellStyle name="40% - Énfasis4 10 2 5 3" xfId="22667"/>
    <cellStyle name="40% - Énfasis4 10 2 5 3 2" xfId="22668"/>
    <cellStyle name="40% - Énfasis4 10 2 5 4" xfId="22669"/>
    <cellStyle name="40% - Énfasis4 10 2 5 5" xfId="22670"/>
    <cellStyle name="40% - Énfasis4 10 2 6" xfId="22671"/>
    <cellStyle name="40% - Énfasis4 10 2 6 2" xfId="22672"/>
    <cellStyle name="40% - Énfasis4 10 2 6 2 2" xfId="22673"/>
    <cellStyle name="40% - Énfasis4 10 2 6 2 3" xfId="22674"/>
    <cellStyle name="40% - Énfasis4 10 2 6 3" xfId="22675"/>
    <cellStyle name="40% - Énfasis4 10 2 6 3 2" xfId="22676"/>
    <cellStyle name="40% - Énfasis4 10 2 6 4" xfId="22677"/>
    <cellStyle name="40% - Énfasis4 10 2 6 5" xfId="22678"/>
    <cellStyle name="40% - Énfasis4 10 2 7" xfId="22679"/>
    <cellStyle name="40% - Énfasis4 10 2 7 2" xfId="22680"/>
    <cellStyle name="40% - Énfasis4 10 2 7 2 2" xfId="22681"/>
    <cellStyle name="40% - Énfasis4 10 2 7 2 3" xfId="22682"/>
    <cellStyle name="40% - Énfasis4 10 2 7 3" xfId="22683"/>
    <cellStyle name="40% - Énfasis4 10 2 7 3 2" xfId="22684"/>
    <cellStyle name="40% - Énfasis4 10 2 7 4" xfId="22685"/>
    <cellStyle name="40% - Énfasis4 10 2 7 5" xfId="22686"/>
    <cellStyle name="40% - Énfasis4 10 2 8" xfId="22687"/>
    <cellStyle name="40% - Énfasis4 10 2 8 2" xfId="22688"/>
    <cellStyle name="40% - Énfasis4 10 2 8 2 2" xfId="22689"/>
    <cellStyle name="40% - Énfasis4 10 2 8 2 3" xfId="22690"/>
    <cellStyle name="40% - Énfasis4 10 2 8 3" xfId="22691"/>
    <cellStyle name="40% - Énfasis4 10 2 8 3 2" xfId="22692"/>
    <cellStyle name="40% - Énfasis4 10 2 8 4" xfId="22693"/>
    <cellStyle name="40% - Énfasis4 10 2 8 5" xfId="22694"/>
    <cellStyle name="40% - Énfasis4 10 2 9" xfId="22695"/>
    <cellStyle name="40% - Énfasis4 10 2 9 2" xfId="22696"/>
    <cellStyle name="40% - Énfasis4 10 2 9 2 2" xfId="22697"/>
    <cellStyle name="40% - Énfasis4 10 2 9 2 3" xfId="22698"/>
    <cellStyle name="40% - Énfasis4 10 2 9 3" xfId="22699"/>
    <cellStyle name="40% - Énfasis4 10 2 9 3 2" xfId="22700"/>
    <cellStyle name="40% - Énfasis4 10 2 9 4" xfId="22701"/>
    <cellStyle name="40% - Énfasis4 10 2 9 5" xfId="22702"/>
    <cellStyle name="40% - Énfasis4 10 20" xfId="22703"/>
    <cellStyle name="40% - Énfasis4 10 20 2" xfId="22704"/>
    <cellStyle name="40% - Énfasis4 10 20 3" xfId="22705"/>
    <cellStyle name="40% - Énfasis4 10 21" xfId="22706"/>
    <cellStyle name="40% - Énfasis4 10 21 2" xfId="22707"/>
    <cellStyle name="40% - Énfasis4 10 21 3" xfId="22708"/>
    <cellStyle name="40% - Énfasis4 10 22" xfId="22709"/>
    <cellStyle name="40% - Énfasis4 10 22 2" xfId="22710"/>
    <cellStyle name="40% - Énfasis4 10 22 3" xfId="22711"/>
    <cellStyle name="40% - Énfasis4 10 23" xfId="22712"/>
    <cellStyle name="40% - Énfasis4 10 23 2" xfId="22713"/>
    <cellStyle name="40% - Énfasis4 10 23 3" xfId="22714"/>
    <cellStyle name="40% - Énfasis4 10 24" xfId="22715"/>
    <cellStyle name="40% - Énfasis4 10 24 2" xfId="22716"/>
    <cellStyle name="40% - Énfasis4 10 24 3" xfId="22717"/>
    <cellStyle name="40% - Énfasis4 10 25" xfId="22718"/>
    <cellStyle name="40% - Énfasis4 10 25 2" xfId="22719"/>
    <cellStyle name="40% - Énfasis4 10 25 3" xfId="22720"/>
    <cellStyle name="40% - Énfasis4 10 26" xfId="22721"/>
    <cellStyle name="40% - Énfasis4 10 26 2" xfId="22722"/>
    <cellStyle name="40% - Énfasis4 10 26 3" xfId="22723"/>
    <cellStyle name="40% - Énfasis4 10 27" xfId="22724"/>
    <cellStyle name="40% - Énfasis4 10 27 2" xfId="22725"/>
    <cellStyle name="40% - Énfasis4 10 27 3" xfId="22726"/>
    <cellStyle name="40% - Énfasis4 10 28" xfId="22727"/>
    <cellStyle name="40% - Énfasis4 10 28 2" xfId="22728"/>
    <cellStyle name="40% - Énfasis4 10 28 3" xfId="22729"/>
    <cellStyle name="40% - Énfasis4 10 29" xfId="22730"/>
    <cellStyle name="40% - Énfasis4 10 29 2" xfId="22731"/>
    <cellStyle name="40% - Énfasis4 10 29 3" xfId="22732"/>
    <cellStyle name="40% - Énfasis4 10 3" xfId="22733"/>
    <cellStyle name="40% - Énfasis4 10 3 2" xfId="22734"/>
    <cellStyle name="40% - Énfasis4 10 3 2 2" xfId="22735"/>
    <cellStyle name="40% - Énfasis4 10 3 2 3" xfId="22736"/>
    <cellStyle name="40% - Énfasis4 10 3 3" xfId="22737"/>
    <cellStyle name="40% - Énfasis4 10 3 3 2" xfId="22738"/>
    <cellStyle name="40% - Énfasis4 10 3 4" xfId="22739"/>
    <cellStyle name="40% - Énfasis4 10 3 5" xfId="22740"/>
    <cellStyle name="40% - Énfasis4 10 30" xfId="22741"/>
    <cellStyle name="40% - Énfasis4 10 30 2" xfId="22742"/>
    <cellStyle name="40% - Énfasis4 10 30 3" xfId="22743"/>
    <cellStyle name="40% - Énfasis4 10 31" xfId="22744"/>
    <cellStyle name="40% - Énfasis4 10 31 2" xfId="22745"/>
    <cellStyle name="40% - Énfasis4 10 31 3" xfId="22746"/>
    <cellStyle name="40% - Énfasis4 10 32" xfId="22747"/>
    <cellStyle name="40% - Énfasis4 10 32 2" xfId="22748"/>
    <cellStyle name="40% - Énfasis4 10 33" xfId="22749"/>
    <cellStyle name="40% - Énfasis4 10 33 2" xfId="22750"/>
    <cellStyle name="40% - Énfasis4 10 34" xfId="22751"/>
    <cellStyle name="40% - Énfasis4 10 35" xfId="22752"/>
    <cellStyle name="40% - Énfasis4 10 35 2" xfId="22753"/>
    <cellStyle name="40% - Énfasis4 10 36" xfId="22754"/>
    <cellStyle name="40% - Énfasis4 10 37" xfId="22755"/>
    <cellStyle name="40% - Énfasis4 10 38" xfId="22756"/>
    <cellStyle name="40% - Énfasis4 10 4" xfId="22757"/>
    <cellStyle name="40% - Énfasis4 10 4 2" xfId="22758"/>
    <cellStyle name="40% - Énfasis4 10 4 2 2" xfId="22759"/>
    <cellStyle name="40% - Énfasis4 10 4 2 3" xfId="22760"/>
    <cellStyle name="40% - Énfasis4 10 4 3" xfId="22761"/>
    <cellStyle name="40% - Énfasis4 10 4 3 2" xfId="22762"/>
    <cellStyle name="40% - Énfasis4 10 4 4" xfId="22763"/>
    <cellStyle name="40% - Énfasis4 10 4 5" xfId="22764"/>
    <cellStyle name="40% - Énfasis4 10 5" xfId="22765"/>
    <cellStyle name="40% - Énfasis4 10 5 2" xfId="22766"/>
    <cellStyle name="40% - Énfasis4 10 5 2 2" xfId="22767"/>
    <cellStyle name="40% - Énfasis4 10 5 2 3" xfId="22768"/>
    <cellStyle name="40% - Énfasis4 10 5 3" xfId="22769"/>
    <cellStyle name="40% - Énfasis4 10 5 3 2" xfId="22770"/>
    <cellStyle name="40% - Énfasis4 10 5 4" xfId="22771"/>
    <cellStyle name="40% - Énfasis4 10 5 5" xfId="22772"/>
    <cellStyle name="40% - Énfasis4 10 6" xfId="22773"/>
    <cellStyle name="40% - Énfasis4 10 6 2" xfId="22774"/>
    <cellStyle name="40% - Énfasis4 10 6 2 2" xfId="22775"/>
    <cellStyle name="40% - Énfasis4 10 6 2 3" xfId="22776"/>
    <cellStyle name="40% - Énfasis4 10 6 3" xfId="22777"/>
    <cellStyle name="40% - Énfasis4 10 6 3 2" xfId="22778"/>
    <cellStyle name="40% - Énfasis4 10 6 4" xfId="22779"/>
    <cellStyle name="40% - Énfasis4 10 6 5" xfId="22780"/>
    <cellStyle name="40% - Énfasis4 10 7" xfId="22781"/>
    <cellStyle name="40% - Énfasis4 10 7 2" xfId="22782"/>
    <cellStyle name="40% - Énfasis4 10 7 2 2" xfId="22783"/>
    <cellStyle name="40% - Énfasis4 10 7 2 3" xfId="22784"/>
    <cellStyle name="40% - Énfasis4 10 7 3" xfId="22785"/>
    <cellStyle name="40% - Énfasis4 10 7 3 2" xfId="22786"/>
    <cellStyle name="40% - Énfasis4 10 7 4" xfId="22787"/>
    <cellStyle name="40% - Énfasis4 10 7 5" xfId="22788"/>
    <cellStyle name="40% - Énfasis4 10 8" xfId="22789"/>
    <cellStyle name="40% - Énfasis4 10 8 2" xfId="22790"/>
    <cellStyle name="40% - Énfasis4 10 8 2 2" xfId="22791"/>
    <cellStyle name="40% - Énfasis4 10 8 2 3" xfId="22792"/>
    <cellStyle name="40% - Énfasis4 10 8 3" xfId="22793"/>
    <cellStyle name="40% - Énfasis4 10 8 3 2" xfId="22794"/>
    <cellStyle name="40% - Énfasis4 10 8 4" xfId="22795"/>
    <cellStyle name="40% - Énfasis4 10 8 5" xfId="22796"/>
    <cellStyle name="40% - Énfasis4 10 9" xfId="22797"/>
    <cellStyle name="40% - Énfasis4 10 9 2" xfId="22798"/>
    <cellStyle name="40% - Énfasis4 10 9 2 2" xfId="22799"/>
    <cellStyle name="40% - Énfasis4 10 9 2 3" xfId="22800"/>
    <cellStyle name="40% - Énfasis4 10 9 3" xfId="22801"/>
    <cellStyle name="40% - Énfasis4 10 9 3 2" xfId="22802"/>
    <cellStyle name="40% - Énfasis4 10 9 4" xfId="22803"/>
    <cellStyle name="40% - Énfasis4 10 9 5" xfId="22804"/>
    <cellStyle name="40% - Énfasis4 11" xfId="22805"/>
    <cellStyle name="40% - Énfasis4 11 10" xfId="22806"/>
    <cellStyle name="40% - Énfasis4 11 10 2" xfId="22807"/>
    <cellStyle name="40% - Énfasis4 11 10 2 2" xfId="22808"/>
    <cellStyle name="40% - Énfasis4 11 10 2 3" xfId="22809"/>
    <cellStyle name="40% - Énfasis4 11 10 3" xfId="22810"/>
    <cellStyle name="40% - Énfasis4 11 10 3 2" xfId="22811"/>
    <cellStyle name="40% - Énfasis4 11 10 4" xfId="22812"/>
    <cellStyle name="40% - Énfasis4 11 10 5" xfId="22813"/>
    <cellStyle name="40% - Énfasis4 11 11" xfId="22814"/>
    <cellStyle name="40% - Énfasis4 11 11 2" xfId="22815"/>
    <cellStyle name="40% - Énfasis4 11 11 2 2" xfId="22816"/>
    <cellStyle name="40% - Énfasis4 11 11 2 3" xfId="22817"/>
    <cellStyle name="40% - Énfasis4 11 11 3" xfId="22818"/>
    <cellStyle name="40% - Énfasis4 11 11 3 2" xfId="22819"/>
    <cellStyle name="40% - Énfasis4 11 11 4" xfId="22820"/>
    <cellStyle name="40% - Énfasis4 11 11 5" xfId="22821"/>
    <cellStyle name="40% - Énfasis4 11 12" xfId="22822"/>
    <cellStyle name="40% - Énfasis4 11 12 2" xfId="22823"/>
    <cellStyle name="40% - Énfasis4 11 12 2 2" xfId="22824"/>
    <cellStyle name="40% - Énfasis4 11 12 2 3" xfId="22825"/>
    <cellStyle name="40% - Énfasis4 11 12 3" xfId="22826"/>
    <cellStyle name="40% - Énfasis4 11 12 3 2" xfId="22827"/>
    <cellStyle name="40% - Énfasis4 11 12 4" xfId="22828"/>
    <cellStyle name="40% - Énfasis4 11 12 5" xfId="22829"/>
    <cellStyle name="40% - Énfasis4 11 13" xfId="22830"/>
    <cellStyle name="40% - Énfasis4 11 13 2" xfId="22831"/>
    <cellStyle name="40% - Énfasis4 11 13 2 2" xfId="22832"/>
    <cellStyle name="40% - Énfasis4 11 13 2 3" xfId="22833"/>
    <cellStyle name="40% - Énfasis4 11 13 3" xfId="22834"/>
    <cellStyle name="40% - Énfasis4 11 13 3 2" xfId="22835"/>
    <cellStyle name="40% - Énfasis4 11 13 4" xfId="22836"/>
    <cellStyle name="40% - Énfasis4 11 13 5" xfId="22837"/>
    <cellStyle name="40% - Énfasis4 11 14" xfId="22838"/>
    <cellStyle name="40% - Énfasis4 11 14 2" xfId="22839"/>
    <cellStyle name="40% - Énfasis4 11 14 2 2" xfId="22840"/>
    <cellStyle name="40% - Énfasis4 11 14 2 3" xfId="22841"/>
    <cellStyle name="40% - Énfasis4 11 14 3" xfId="22842"/>
    <cellStyle name="40% - Énfasis4 11 14 3 2" xfId="22843"/>
    <cellStyle name="40% - Énfasis4 11 14 4" xfId="22844"/>
    <cellStyle name="40% - Énfasis4 11 14 5" xfId="22845"/>
    <cellStyle name="40% - Énfasis4 11 15" xfId="22846"/>
    <cellStyle name="40% - Énfasis4 11 15 2" xfId="22847"/>
    <cellStyle name="40% - Énfasis4 11 15 2 2" xfId="22848"/>
    <cellStyle name="40% - Énfasis4 11 15 2 3" xfId="22849"/>
    <cellStyle name="40% - Énfasis4 11 15 3" xfId="22850"/>
    <cellStyle name="40% - Énfasis4 11 15 3 2" xfId="22851"/>
    <cellStyle name="40% - Énfasis4 11 15 4" xfId="22852"/>
    <cellStyle name="40% - Énfasis4 11 15 5" xfId="22853"/>
    <cellStyle name="40% - Énfasis4 11 16" xfId="22854"/>
    <cellStyle name="40% - Énfasis4 11 16 2" xfId="22855"/>
    <cellStyle name="40% - Énfasis4 11 16 2 2" xfId="22856"/>
    <cellStyle name="40% - Énfasis4 11 16 2 3" xfId="22857"/>
    <cellStyle name="40% - Énfasis4 11 16 3" xfId="22858"/>
    <cellStyle name="40% - Énfasis4 11 16 3 2" xfId="22859"/>
    <cellStyle name="40% - Énfasis4 11 16 4" xfId="22860"/>
    <cellStyle name="40% - Énfasis4 11 16 5" xfId="22861"/>
    <cellStyle name="40% - Énfasis4 11 17" xfId="22862"/>
    <cellStyle name="40% - Énfasis4 11 17 2" xfId="22863"/>
    <cellStyle name="40% - Énfasis4 11 17 2 2" xfId="22864"/>
    <cellStyle name="40% - Énfasis4 11 17 2 3" xfId="22865"/>
    <cellStyle name="40% - Énfasis4 11 17 3" xfId="22866"/>
    <cellStyle name="40% - Énfasis4 11 17 3 2" xfId="22867"/>
    <cellStyle name="40% - Énfasis4 11 17 4" xfId="22868"/>
    <cellStyle name="40% - Énfasis4 11 17 5" xfId="22869"/>
    <cellStyle name="40% - Énfasis4 11 18" xfId="22870"/>
    <cellStyle name="40% - Énfasis4 11 18 2" xfId="22871"/>
    <cellStyle name="40% - Énfasis4 11 18 3" xfId="22872"/>
    <cellStyle name="40% - Énfasis4 11 19" xfId="22873"/>
    <cellStyle name="40% - Énfasis4 11 19 2" xfId="22874"/>
    <cellStyle name="40% - Énfasis4 11 19 3" xfId="22875"/>
    <cellStyle name="40% - Énfasis4 11 2" xfId="22876"/>
    <cellStyle name="40% - Énfasis4 11 2 10" xfId="22877"/>
    <cellStyle name="40% - Énfasis4 11 2 10 2" xfId="22878"/>
    <cellStyle name="40% - Énfasis4 11 2 10 3" xfId="22879"/>
    <cellStyle name="40% - Énfasis4 11 2 11" xfId="22880"/>
    <cellStyle name="40% - Énfasis4 11 2 11 2" xfId="22881"/>
    <cellStyle name="40% - Énfasis4 11 2 11 3" xfId="22882"/>
    <cellStyle name="40% - Énfasis4 11 2 12" xfId="22883"/>
    <cellStyle name="40% - Énfasis4 11 2 12 2" xfId="22884"/>
    <cellStyle name="40% - Énfasis4 11 2 12 3" xfId="22885"/>
    <cellStyle name="40% - Énfasis4 11 2 13" xfId="22886"/>
    <cellStyle name="40% - Énfasis4 11 2 13 2" xfId="22887"/>
    <cellStyle name="40% - Énfasis4 11 2 13 3" xfId="22888"/>
    <cellStyle name="40% - Énfasis4 11 2 14" xfId="22889"/>
    <cellStyle name="40% - Énfasis4 11 2 14 2" xfId="22890"/>
    <cellStyle name="40% - Énfasis4 11 2 14 3" xfId="22891"/>
    <cellStyle name="40% - Énfasis4 11 2 15" xfId="22892"/>
    <cellStyle name="40% - Énfasis4 11 2 15 2" xfId="22893"/>
    <cellStyle name="40% - Énfasis4 11 2 15 3" xfId="22894"/>
    <cellStyle name="40% - Énfasis4 11 2 16" xfId="22895"/>
    <cellStyle name="40% - Énfasis4 11 2 16 2" xfId="22896"/>
    <cellStyle name="40% - Énfasis4 11 2 16 3" xfId="22897"/>
    <cellStyle name="40% - Énfasis4 11 2 17" xfId="22898"/>
    <cellStyle name="40% - Énfasis4 11 2 17 2" xfId="22899"/>
    <cellStyle name="40% - Énfasis4 11 2 17 3" xfId="22900"/>
    <cellStyle name="40% - Énfasis4 11 2 18" xfId="22901"/>
    <cellStyle name="40% - Énfasis4 11 2 18 2" xfId="22902"/>
    <cellStyle name="40% - Énfasis4 11 2 18 3" xfId="22903"/>
    <cellStyle name="40% - Énfasis4 11 2 19" xfId="22904"/>
    <cellStyle name="40% - Énfasis4 11 2 19 2" xfId="22905"/>
    <cellStyle name="40% - Énfasis4 11 2 19 3" xfId="22906"/>
    <cellStyle name="40% - Énfasis4 11 2 2" xfId="22907"/>
    <cellStyle name="40% - Énfasis4 11 2 2 2" xfId="22908"/>
    <cellStyle name="40% - Énfasis4 11 2 2 2 2" xfId="22909"/>
    <cellStyle name="40% - Énfasis4 11 2 2 2 3" xfId="22910"/>
    <cellStyle name="40% - Énfasis4 11 2 2 3" xfId="22911"/>
    <cellStyle name="40% - Énfasis4 11 2 2 3 2" xfId="22912"/>
    <cellStyle name="40% - Énfasis4 11 2 2 4" xfId="22913"/>
    <cellStyle name="40% - Énfasis4 11 2 2 5" xfId="22914"/>
    <cellStyle name="40% - Énfasis4 11 2 20" xfId="22915"/>
    <cellStyle name="40% - Énfasis4 11 2 20 2" xfId="22916"/>
    <cellStyle name="40% - Énfasis4 11 2 20 3" xfId="22917"/>
    <cellStyle name="40% - Énfasis4 11 2 21" xfId="22918"/>
    <cellStyle name="40% - Énfasis4 11 2 21 2" xfId="22919"/>
    <cellStyle name="40% - Énfasis4 11 2 21 3" xfId="22920"/>
    <cellStyle name="40% - Énfasis4 11 2 22" xfId="22921"/>
    <cellStyle name="40% - Énfasis4 11 2 22 2" xfId="22922"/>
    <cellStyle name="40% - Énfasis4 11 2 22 3" xfId="22923"/>
    <cellStyle name="40% - Énfasis4 11 2 23" xfId="22924"/>
    <cellStyle name="40% - Énfasis4 11 2 23 2" xfId="22925"/>
    <cellStyle name="40% - Énfasis4 11 2 24" xfId="22926"/>
    <cellStyle name="40% - Énfasis4 11 2 25" xfId="22927"/>
    <cellStyle name="40% - Énfasis4 11 2 3" xfId="22928"/>
    <cellStyle name="40% - Énfasis4 11 2 3 2" xfId="22929"/>
    <cellStyle name="40% - Énfasis4 11 2 3 2 2" xfId="22930"/>
    <cellStyle name="40% - Énfasis4 11 2 3 2 3" xfId="22931"/>
    <cellStyle name="40% - Énfasis4 11 2 3 3" xfId="22932"/>
    <cellStyle name="40% - Énfasis4 11 2 3 3 2" xfId="22933"/>
    <cellStyle name="40% - Énfasis4 11 2 3 4" xfId="22934"/>
    <cellStyle name="40% - Énfasis4 11 2 3 5" xfId="22935"/>
    <cellStyle name="40% - Énfasis4 11 2 4" xfId="22936"/>
    <cellStyle name="40% - Énfasis4 11 2 4 2" xfId="22937"/>
    <cellStyle name="40% - Énfasis4 11 2 4 2 2" xfId="22938"/>
    <cellStyle name="40% - Énfasis4 11 2 4 2 3" xfId="22939"/>
    <cellStyle name="40% - Énfasis4 11 2 4 3" xfId="22940"/>
    <cellStyle name="40% - Énfasis4 11 2 4 3 2" xfId="22941"/>
    <cellStyle name="40% - Énfasis4 11 2 4 4" xfId="22942"/>
    <cellStyle name="40% - Énfasis4 11 2 4 5" xfId="22943"/>
    <cellStyle name="40% - Énfasis4 11 2 5" xfId="22944"/>
    <cellStyle name="40% - Énfasis4 11 2 5 2" xfId="22945"/>
    <cellStyle name="40% - Énfasis4 11 2 5 2 2" xfId="22946"/>
    <cellStyle name="40% - Énfasis4 11 2 5 2 3" xfId="22947"/>
    <cellStyle name="40% - Énfasis4 11 2 5 3" xfId="22948"/>
    <cellStyle name="40% - Énfasis4 11 2 5 3 2" xfId="22949"/>
    <cellStyle name="40% - Énfasis4 11 2 5 4" xfId="22950"/>
    <cellStyle name="40% - Énfasis4 11 2 5 5" xfId="22951"/>
    <cellStyle name="40% - Énfasis4 11 2 6" xfId="22952"/>
    <cellStyle name="40% - Énfasis4 11 2 6 2" xfId="22953"/>
    <cellStyle name="40% - Énfasis4 11 2 6 2 2" xfId="22954"/>
    <cellStyle name="40% - Énfasis4 11 2 6 2 3" xfId="22955"/>
    <cellStyle name="40% - Énfasis4 11 2 6 3" xfId="22956"/>
    <cellStyle name="40% - Énfasis4 11 2 6 3 2" xfId="22957"/>
    <cellStyle name="40% - Énfasis4 11 2 6 4" xfId="22958"/>
    <cellStyle name="40% - Énfasis4 11 2 6 5" xfId="22959"/>
    <cellStyle name="40% - Énfasis4 11 2 7" xfId="22960"/>
    <cellStyle name="40% - Énfasis4 11 2 7 2" xfId="22961"/>
    <cellStyle name="40% - Énfasis4 11 2 7 2 2" xfId="22962"/>
    <cellStyle name="40% - Énfasis4 11 2 7 2 3" xfId="22963"/>
    <cellStyle name="40% - Énfasis4 11 2 7 3" xfId="22964"/>
    <cellStyle name="40% - Énfasis4 11 2 7 3 2" xfId="22965"/>
    <cellStyle name="40% - Énfasis4 11 2 7 4" xfId="22966"/>
    <cellStyle name="40% - Énfasis4 11 2 7 5" xfId="22967"/>
    <cellStyle name="40% - Énfasis4 11 2 8" xfId="22968"/>
    <cellStyle name="40% - Énfasis4 11 2 8 2" xfId="22969"/>
    <cellStyle name="40% - Énfasis4 11 2 8 2 2" xfId="22970"/>
    <cellStyle name="40% - Énfasis4 11 2 8 2 3" xfId="22971"/>
    <cellStyle name="40% - Énfasis4 11 2 8 3" xfId="22972"/>
    <cellStyle name="40% - Énfasis4 11 2 8 3 2" xfId="22973"/>
    <cellStyle name="40% - Énfasis4 11 2 8 4" xfId="22974"/>
    <cellStyle name="40% - Énfasis4 11 2 8 5" xfId="22975"/>
    <cellStyle name="40% - Énfasis4 11 2 9" xfId="22976"/>
    <cellStyle name="40% - Énfasis4 11 2 9 2" xfId="22977"/>
    <cellStyle name="40% - Énfasis4 11 2 9 2 2" xfId="22978"/>
    <cellStyle name="40% - Énfasis4 11 2 9 2 3" xfId="22979"/>
    <cellStyle name="40% - Énfasis4 11 2 9 3" xfId="22980"/>
    <cellStyle name="40% - Énfasis4 11 2 9 3 2" xfId="22981"/>
    <cellStyle name="40% - Énfasis4 11 2 9 4" xfId="22982"/>
    <cellStyle name="40% - Énfasis4 11 2 9 5" xfId="22983"/>
    <cellStyle name="40% - Énfasis4 11 20" xfId="22984"/>
    <cellStyle name="40% - Énfasis4 11 20 2" xfId="22985"/>
    <cellStyle name="40% - Énfasis4 11 20 3" xfId="22986"/>
    <cellStyle name="40% - Énfasis4 11 21" xfId="22987"/>
    <cellStyle name="40% - Énfasis4 11 21 2" xfId="22988"/>
    <cellStyle name="40% - Énfasis4 11 21 3" xfId="22989"/>
    <cellStyle name="40% - Énfasis4 11 22" xfId="22990"/>
    <cellStyle name="40% - Énfasis4 11 22 2" xfId="22991"/>
    <cellStyle name="40% - Énfasis4 11 22 3" xfId="22992"/>
    <cellStyle name="40% - Énfasis4 11 23" xfId="22993"/>
    <cellStyle name="40% - Énfasis4 11 23 2" xfId="22994"/>
    <cellStyle name="40% - Énfasis4 11 23 3" xfId="22995"/>
    <cellStyle name="40% - Énfasis4 11 24" xfId="22996"/>
    <cellStyle name="40% - Énfasis4 11 24 2" xfId="22997"/>
    <cellStyle name="40% - Énfasis4 11 24 3" xfId="22998"/>
    <cellStyle name="40% - Énfasis4 11 25" xfId="22999"/>
    <cellStyle name="40% - Énfasis4 11 25 2" xfId="23000"/>
    <cellStyle name="40% - Énfasis4 11 25 3" xfId="23001"/>
    <cellStyle name="40% - Énfasis4 11 26" xfId="23002"/>
    <cellStyle name="40% - Énfasis4 11 26 2" xfId="23003"/>
    <cellStyle name="40% - Énfasis4 11 26 3" xfId="23004"/>
    <cellStyle name="40% - Énfasis4 11 27" xfId="23005"/>
    <cellStyle name="40% - Énfasis4 11 27 2" xfId="23006"/>
    <cellStyle name="40% - Énfasis4 11 27 3" xfId="23007"/>
    <cellStyle name="40% - Énfasis4 11 28" xfId="23008"/>
    <cellStyle name="40% - Énfasis4 11 28 2" xfId="23009"/>
    <cellStyle name="40% - Énfasis4 11 28 3" xfId="23010"/>
    <cellStyle name="40% - Énfasis4 11 29" xfId="23011"/>
    <cellStyle name="40% - Énfasis4 11 29 2" xfId="23012"/>
    <cellStyle name="40% - Énfasis4 11 29 3" xfId="23013"/>
    <cellStyle name="40% - Énfasis4 11 3" xfId="23014"/>
    <cellStyle name="40% - Énfasis4 11 3 2" xfId="23015"/>
    <cellStyle name="40% - Énfasis4 11 3 2 2" xfId="23016"/>
    <cellStyle name="40% - Énfasis4 11 3 2 3" xfId="23017"/>
    <cellStyle name="40% - Énfasis4 11 3 3" xfId="23018"/>
    <cellStyle name="40% - Énfasis4 11 3 3 2" xfId="23019"/>
    <cellStyle name="40% - Énfasis4 11 3 4" xfId="23020"/>
    <cellStyle name="40% - Énfasis4 11 3 5" xfId="23021"/>
    <cellStyle name="40% - Énfasis4 11 30" xfId="23022"/>
    <cellStyle name="40% - Énfasis4 11 30 2" xfId="23023"/>
    <cellStyle name="40% - Énfasis4 11 30 3" xfId="23024"/>
    <cellStyle name="40% - Énfasis4 11 31" xfId="23025"/>
    <cellStyle name="40% - Énfasis4 11 31 2" xfId="23026"/>
    <cellStyle name="40% - Énfasis4 11 31 3" xfId="23027"/>
    <cellStyle name="40% - Énfasis4 11 32" xfId="23028"/>
    <cellStyle name="40% - Énfasis4 11 32 2" xfId="23029"/>
    <cellStyle name="40% - Énfasis4 11 33" xfId="23030"/>
    <cellStyle name="40% - Énfasis4 11 33 2" xfId="23031"/>
    <cellStyle name="40% - Énfasis4 11 34" xfId="23032"/>
    <cellStyle name="40% - Énfasis4 11 35" xfId="23033"/>
    <cellStyle name="40% - Énfasis4 11 35 2" xfId="23034"/>
    <cellStyle name="40% - Énfasis4 11 36" xfId="23035"/>
    <cellStyle name="40% - Énfasis4 11 37" xfId="23036"/>
    <cellStyle name="40% - Énfasis4 11 38" xfId="23037"/>
    <cellStyle name="40% - Énfasis4 11 4" xfId="23038"/>
    <cellStyle name="40% - Énfasis4 11 4 2" xfId="23039"/>
    <cellStyle name="40% - Énfasis4 11 4 2 2" xfId="23040"/>
    <cellStyle name="40% - Énfasis4 11 4 2 3" xfId="23041"/>
    <cellStyle name="40% - Énfasis4 11 4 3" xfId="23042"/>
    <cellStyle name="40% - Énfasis4 11 4 3 2" xfId="23043"/>
    <cellStyle name="40% - Énfasis4 11 4 4" xfId="23044"/>
    <cellStyle name="40% - Énfasis4 11 4 5" xfId="23045"/>
    <cellStyle name="40% - Énfasis4 11 5" xfId="23046"/>
    <cellStyle name="40% - Énfasis4 11 5 2" xfId="23047"/>
    <cellStyle name="40% - Énfasis4 11 5 2 2" xfId="23048"/>
    <cellStyle name="40% - Énfasis4 11 5 2 3" xfId="23049"/>
    <cellStyle name="40% - Énfasis4 11 5 3" xfId="23050"/>
    <cellStyle name="40% - Énfasis4 11 5 3 2" xfId="23051"/>
    <cellStyle name="40% - Énfasis4 11 5 4" xfId="23052"/>
    <cellStyle name="40% - Énfasis4 11 5 5" xfId="23053"/>
    <cellStyle name="40% - Énfasis4 11 6" xfId="23054"/>
    <cellStyle name="40% - Énfasis4 11 6 2" xfId="23055"/>
    <cellStyle name="40% - Énfasis4 11 6 2 2" xfId="23056"/>
    <cellStyle name="40% - Énfasis4 11 6 2 3" xfId="23057"/>
    <cellStyle name="40% - Énfasis4 11 6 3" xfId="23058"/>
    <cellStyle name="40% - Énfasis4 11 6 3 2" xfId="23059"/>
    <cellStyle name="40% - Énfasis4 11 6 4" xfId="23060"/>
    <cellStyle name="40% - Énfasis4 11 6 5" xfId="23061"/>
    <cellStyle name="40% - Énfasis4 11 7" xfId="23062"/>
    <cellStyle name="40% - Énfasis4 11 7 2" xfId="23063"/>
    <cellStyle name="40% - Énfasis4 11 7 2 2" xfId="23064"/>
    <cellStyle name="40% - Énfasis4 11 7 2 3" xfId="23065"/>
    <cellStyle name="40% - Énfasis4 11 7 3" xfId="23066"/>
    <cellStyle name="40% - Énfasis4 11 7 3 2" xfId="23067"/>
    <cellStyle name="40% - Énfasis4 11 7 4" xfId="23068"/>
    <cellStyle name="40% - Énfasis4 11 7 5" xfId="23069"/>
    <cellStyle name="40% - Énfasis4 11 8" xfId="23070"/>
    <cellStyle name="40% - Énfasis4 11 8 2" xfId="23071"/>
    <cellStyle name="40% - Énfasis4 11 8 2 2" xfId="23072"/>
    <cellStyle name="40% - Énfasis4 11 8 2 3" xfId="23073"/>
    <cellStyle name="40% - Énfasis4 11 8 3" xfId="23074"/>
    <cellStyle name="40% - Énfasis4 11 8 3 2" xfId="23075"/>
    <cellStyle name="40% - Énfasis4 11 8 4" xfId="23076"/>
    <cellStyle name="40% - Énfasis4 11 8 5" xfId="23077"/>
    <cellStyle name="40% - Énfasis4 11 9" xfId="23078"/>
    <cellStyle name="40% - Énfasis4 11 9 2" xfId="23079"/>
    <cellStyle name="40% - Énfasis4 11 9 2 2" xfId="23080"/>
    <cellStyle name="40% - Énfasis4 11 9 2 3" xfId="23081"/>
    <cellStyle name="40% - Énfasis4 11 9 3" xfId="23082"/>
    <cellStyle name="40% - Énfasis4 11 9 3 2" xfId="23083"/>
    <cellStyle name="40% - Énfasis4 11 9 4" xfId="23084"/>
    <cellStyle name="40% - Énfasis4 11 9 5" xfId="23085"/>
    <cellStyle name="40% - Énfasis4 12" xfId="23086"/>
    <cellStyle name="40% - Énfasis4 12 10" xfId="23087"/>
    <cellStyle name="40% - Énfasis4 12 10 2" xfId="23088"/>
    <cellStyle name="40% - Énfasis4 12 10 2 2" xfId="23089"/>
    <cellStyle name="40% - Énfasis4 12 10 2 3" xfId="23090"/>
    <cellStyle name="40% - Énfasis4 12 10 3" xfId="23091"/>
    <cellStyle name="40% - Énfasis4 12 10 3 2" xfId="23092"/>
    <cellStyle name="40% - Énfasis4 12 10 4" xfId="23093"/>
    <cellStyle name="40% - Énfasis4 12 10 5" xfId="23094"/>
    <cellStyle name="40% - Énfasis4 12 11" xfId="23095"/>
    <cellStyle name="40% - Énfasis4 12 11 2" xfId="23096"/>
    <cellStyle name="40% - Énfasis4 12 11 2 2" xfId="23097"/>
    <cellStyle name="40% - Énfasis4 12 11 2 3" xfId="23098"/>
    <cellStyle name="40% - Énfasis4 12 11 3" xfId="23099"/>
    <cellStyle name="40% - Énfasis4 12 11 3 2" xfId="23100"/>
    <cellStyle name="40% - Énfasis4 12 11 4" xfId="23101"/>
    <cellStyle name="40% - Énfasis4 12 11 5" xfId="23102"/>
    <cellStyle name="40% - Énfasis4 12 12" xfId="23103"/>
    <cellStyle name="40% - Énfasis4 12 12 2" xfId="23104"/>
    <cellStyle name="40% - Énfasis4 12 12 2 2" xfId="23105"/>
    <cellStyle name="40% - Énfasis4 12 12 2 3" xfId="23106"/>
    <cellStyle name="40% - Énfasis4 12 12 3" xfId="23107"/>
    <cellStyle name="40% - Énfasis4 12 12 3 2" xfId="23108"/>
    <cellStyle name="40% - Énfasis4 12 12 4" xfId="23109"/>
    <cellStyle name="40% - Énfasis4 12 12 5" xfId="23110"/>
    <cellStyle name="40% - Énfasis4 12 13" xfId="23111"/>
    <cellStyle name="40% - Énfasis4 12 13 2" xfId="23112"/>
    <cellStyle name="40% - Énfasis4 12 13 2 2" xfId="23113"/>
    <cellStyle name="40% - Énfasis4 12 13 2 3" xfId="23114"/>
    <cellStyle name="40% - Énfasis4 12 13 3" xfId="23115"/>
    <cellStyle name="40% - Énfasis4 12 13 3 2" xfId="23116"/>
    <cellStyle name="40% - Énfasis4 12 13 4" xfId="23117"/>
    <cellStyle name="40% - Énfasis4 12 13 5" xfId="23118"/>
    <cellStyle name="40% - Énfasis4 12 14" xfId="23119"/>
    <cellStyle name="40% - Énfasis4 12 14 2" xfId="23120"/>
    <cellStyle name="40% - Énfasis4 12 14 2 2" xfId="23121"/>
    <cellStyle name="40% - Énfasis4 12 14 2 3" xfId="23122"/>
    <cellStyle name="40% - Énfasis4 12 14 3" xfId="23123"/>
    <cellStyle name="40% - Énfasis4 12 14 3 2" xfId="23124"/>
    <cellStyle name="40% - Énfasis4 12 14 4" xfId="23125"/>
    <cellStyle name="40% - Énfasis4 12 14 5" xfId="23126"/>
    <cellStyle name="40% - Énfasis4 12 15" xfId="23127"/>
    <cellStyle name="40% - Énfasis4 12 15 2" xfId="23128"/>
    <cellStyle name="40% - Énfasis4 12 15 2 2" xfId="23129"/>
    <cellStyle name="40% - Énfasis4 12 15 2 3" xfId="23130"/>
    <cellStyle name="40% - Énfasis4 12 15 3" xfId="23131"/>
    <cellStyle name="40% - Énfasis4 12 15 3 2" xfId="23132"/>
    <cellStyle name="40% - Énfasis4 12 15 4" xfId="23133"/>
    <cellStyle name="40% - Énfasis4 12 15 5" xfId="23134"/>
    <cellStyle name="40% - Énfasis4 12 16" xfId="23135"/>
    <cellStyle name="40% - Énfasis4 12 16 2" xfId="23136"/>
    <cellStyle name="40% - Énfasis4 12 16 2 2" xfId="23137"/>
    <cellStyle name="40% - Énfasis4 12 16 2 3" xfId="23138"/>
    <cellStyle name="40% - Énfasis4 12 16 3" xfId="23139"/>
    <cellStyle name="40% - Énfasis4 12 16 3 2" xfId="23140"/>
    <cellStyle name="40% - Énfasis4 12 16 4" xfId="23141"/>
    <cellStyle name="40% - Énfasis4 12 16 5" xfId="23142"/>
    <cellStyle name="40% - Énfasis4 12 17" xfId="23143"/>
    <cellStyle name="40% - Énfasis4 12 17 2" xfId="23144"/>
    <cellStyle name="40% - Énfasis4 12 17 2 2" xfId="23145"/>
    <cellStyle name="40% - Énfasis4 12 17 2 3" xfId="23146"/>
    <cellStyle name="40% - Énfasis4 12 17 3" xfId="23147"/>
    <cellStyle name="40% - Énfasis4 12 17 3 2" xfId="23148"/>
    <cellStyle name="40% - Énfasis4 12 17 4" xfId="23149"/>
    <cellStyle name="40% - Énfasis4 12 17 5" xfId="23150"/>
    <cellStyle name="40% - Énfasis4 12 18" xfId="23151"/>
    <cellStyle name="40% - Énfasis4 12 18 2" xfId="23152"/>
    <cellStyle name="40% - Énfasis4 12 18 3" xfId="23153"/>
    <cellStyle name="40% - Énfasis4 12 19" xfId="23154"/>
    <cellStyle name="40% - Énfasis4 12 19 2" xfId="23155"/>
    <cellStyle name="40% - Énfasis4 12 19 3" xfId="23156"/>
    <cellStyle name="40% - Énfasis4 12 2" xfId="23157"/>
    <cellStyle name="40% - Énfasis4 12 2 10" xfId="23158"/>
    <cellStyle name="40% - Énfasis4 12 2 10 2" xfId="23159"/>
    <cellStyle name="40% - Énfasis4 12 2 10 3" xfId="23160"/>
    <cellStyle name="40% - Énfasis4 12 2 11" xfId="23161"/>
    <cellStyle name="40% - Énfasis4 12 2 11 2" xfId="23162"/>
    <cellStyle name="40% - Énfasis4 12 2 11 3" xfId="23163"/>
    <cellStyle name="40% - Énfasis4 12 2 12" xfId="23164"/>
    <cellStyle name="40% - Énfasis4 12 2 12 2" xfId="23165"/>
    <cellStyle name="40% - Énfasis4 12 2 12 3" xfId="23166"/>
    <cellStyle name="40% - Énfasis4 12 2 13" xfId="23167"/>
    <cellStyle name="40% - Énfasis4 12 2 13 2" xfId="23168"/>
    <cellStyle name="40% - Énfasis4 12 2 13 3" xfId="23169"/>
    <cellStyle name="40% - Énfasis4 12 2 14" xfId="23170"/>
    <cellStyle name="40% - Énfasis4 12 2 14 2" xfId="23171"/>
    <cellStyle name="40% - Énfasis4 12 2 14 3" xfId="23172"/>
    <cellStyle name="40% - Énfasis4 12 2 15" xfId="23173"/>
    <cellStyle name="40% - Énfasis4 12 2 15 2" xfId="23174"/>
    <cellStyle name="40% - Énfasis4 12 2 15 3" xfId="23175"/>
    <cellStyle name="40% - Énfasis4 12 2 16" xfId="23176"/>
    <cellStyle name="40% - Énfasis4 12 2 16 2" xfId="23177"/>
    <cellStyle name="40% - Énfasis4 12 2 16 3" xfId="23178"/>
    <cellStyle name="40% - Énfasis4 12 2 17" xfId="23179"/>
    <cellStyle name="40% - Énfasis4 12 2 17 2" xfId="23180"/>
    <cellStyle name="40% - Énfasis4 12 2 17 3" xfId="23181"/>
    <cellStyle name="40% - Énfasis4 12 2 18" xfId="23182"/>
    <cellStyle name="40% - Énfasis4 12 2 18 2" xfId="23183"/>
    <cellStyle name="40% - Énfasis4 12 2 18 3" xfId="23184"/>
    <cellStyle name="40% - Énfasis4 12 2 19" xfId="23185"/>
    <cellStyle name="40% - Énfasis4 12 2 19 2" xfId="23186"/>
    <cellStyle name="40% - Énfasis4 12 2 19 3" xfId="23187"/>
    <cellStyle name="40% - Énfasis4 12 2 2" xfId="23188"/>
    <cellStyle name="40% - Énfasis4 12 2 2 2" xfId="23189"/>
    <cellStyle name="40% - Énfasis4 12 2 2 2 2" xfId="23190"/>
    <cellStyle name="40% - Énfasis4 12 2 2 2 3" xfId="23191"/>
    <cellStyle name="40% - Énfasis4 12 2 2 3" xfId="23192"/>
    <cellStyle name="40% - Énfasis4 12 2 2 3 2" xfId="23193"/>
    <cellStyle name="40% - Énfasis4 12 2 2 4" xfId="23194"/>
    <cellStyle name="40% - Énfasis4 12 2 2 5" xfId="23195"/>
    <cellStyle name="40% - Énfasis4 12 2 20" xfId="23196"/>
    <cellStyle name="40% - Énfasis4 12 2 20 2" xfId="23197"/>
    <cellStyle name="40% - Énfasis4 12 2 20 3" xfId="23198"/>
    <cellStyle name="40% - Énfasis4 12 2 21" xfId="23199"/>
    <cellStyle name="40% - Énfasis4 12 2 21 2" xfId="23200"/>
    <cellStyle name="40% - Énfasis4 12 2 21 3" xfId="23201"/>
    <cellStyle name="40% - Énfasis4 12 2 22" xfId="23202"/>
    <cellStyle name="40% - Énfasis4 12 2 22 2" xfId="23203"/>
    <cellStyle name="40% - Énfasis4 12 2 22 3" xfId="23204"/>
    <cellStyle name="40% - Énfasis4 12 2 23" xfId="23205"/>
    <cellStyle name="40% - Énfasis4 12 2 23 2" xfId="23206"/>
    <cellStyle name="40% - Énfasis4 12 2 24" xfId="23207"/>
    <cellStyle name="40% - Énfasis4 12 2 25" xfId="23208"/>
    <cellStyle name="40% - Énfasis4 12 2 3" xfId="23209"/>
    <cellStyle name="40% - Énfasis4 12 2 3 2" xfId="23210"/>
    <cellStyle name="40% - Énfasis4 12 2 3 2 2" xfId="23211"/>
    <cellStyle name="40% - Énfasis4 12 2 3 2 3" xfId="23212"/>
    <cellStyle name="40% - Énfasis4 12 2 3 3" xfId="23213"/>
    <cellStyle name="40% - Énfasis4 12 2 3 3 2" xfId="23214"/>
    <cellStyle name="40% - Énfasis4 12 2 3 4" xfId="23215"/>
    <cellStyle name="40% - Énfasis4 12 2 3 5" xfId="23216"/>
    <cellStyle name="40% - Énfasis4 12 2 4" xfId="23217"/>
    <cellStyle name="40% - Énfasis4 12 2 4 2" xfId="23218"/>
    <cellStyle name="40% - Énfasis4 12 2 4 2 2" xfId="23219"/>
    <cellStyle name="40% - Énfasis4 12 2 4 2 3" xfId="23220"/>
    <cellStyle name="40% - Énfasis4 12 2 4 3" xfId="23221"/>
    <cellStyle name="40% - Énfasis4 12 2 4 3 2" xfId="23222"/>
    <cellStyle name="40% - Énfasis4 12 2 4 4" xfId="23223"/>
    <cellStyle name="40% - Énfasis4 12 2 4 5" xfId="23224"/>
    <cellStyle name="40% - Énfasis4 12 2 5" xfId="23225"/>
    <cellStyle name="40% - Énfasis4 12 2 5 2" xfId="23226"/>
    <cellStyle name="40% - Énfasis4 12 2 5 2 2" xfId="23227"/>
    <cellStyle name="40% - Énfasis4 12 2 5 2 3" xfId="23228"/>
    <cellStyle name="40% - Énfasis4 12 2 5 3" xfId="23229"/>
    <cellStyle name="40% - Énfasis4 12 2 5 3 2" xfId="23230"/>
    <cellStyle name="40% - Énfasis4 12 2 5 4" xfId="23231"/>
    <cellStyle name="40% - Énfasis4 12 2 5 5" xfId="23232"/>
    <cellStyle name="40% - Énfasis4 12 2 6" xfId="23233"/>
    <cellStyle name="40% - Énfasis4 12 2 6 2" xfId="23234"/>
    <cellStyle name="40% - Énfasis4 12 2 6 2 2" xfId="23235"/>
    <cellStyle name="40% - Énfasis4 12 2 6 2 3" xfId="23236"/>
    <cellStyle name="40% - Énfasis4 12 2 6 3" xfId="23237"/>
    <cellStyle name="40% - Énfasis4 12 2 6 3 2" xfId="23238"/>
    <cellStyle name="40% - Énfasis4 12 2 6 4" xfId="23239"/>
    <cellStyle name="40% - Énfasis4 12 2 6 5" xfId="23240"/>
    <cellStyle name="40% - Énfasis4 12 2 7" xfId="23241"/>
    <cellStyle name="40% - Énfasis4 12 2 7 2" xfId="23242"/>
    <cellStyle name="40% - Énfasis4 12 2 7 2 2" xfId="23243"/>
    <cellStyle name="40% - Énfasis4 12 2 7 2 3" xfId="23244"/>
    <cellStyle name="40% - Énfasis4 12 2 7 3" xfId="23245"/>
    <cellStyle name="40% - Énfasis4 12 2 7 3 2" xfId="23246"/>
    <cellStyle name="40% - Énfasis4 12 2 7 4" xfId="23247"/>
    <cellStyle name="40% - Énfasis4 12 2 7 5" xfId="23248"/>
    <cellStyle name="40% - Énfasis4 12 2 8" xfId="23249"/>
    <cellStyle name="40% - Énfasis4 12 2 8 2" xfId="23250"/>
    <cellStyle name="40% - Énfasis4 12 2 8 2 2" xfId="23251"/>
    <cellStyle name="40% - Énfasis4 12 2 8 2 3" xfId="23252"/>
    <cellStyle name="40% - Énfasis4 12 2 8 3" xfId="23253"/>
    <cellStyle name="40% - Énfasis4 12 2 8 3 2" xfId="23254"/>
    <cellStyle name="40% - Énfasis4 12 2 8 4" xfId="23255"/>
    <cellStyle name="40% - Énfasis4 12 2 8 5" xfId="23256"/>
    <cellStyle name="40% - Énfasis4 12 2 9" xfId="23257"/>
    <cellStyle name="40% - Énfasis4 12 2 9 2" xfId="23258"/>
    <cellStyle name="40% - Énfasis4 12 2 9 2 2" xfId="23259"/>
    <cellStyle name="40% - Énfasis4 12 2 9 2 3" xfId="23260"/>
    <cellStyle name="40% - Énfasis4 12 2 9 3" xfId="23261"/>
    <cellStyle name="40% - Énfasis4 12 2 9 3 2" xfId="23262"/>
    <cellStyle name="40% - Énfasis4 12 2 9 4" xfId="23263"/>
    <cellStyle name="40% - Énfasis4 12 2 9 5" xfId="23264"/>
    <cellStyle name="40% - Énfasis4 12 20" xfId="23265"/>
    <cellStyle name="40% - Énfasis4 12 20 2" xfId="23266"/>
    <cellStyle name="40% - Énfasis4 12 20 3" xfId="23267"/>
    <cellStyle name="40% - Énfasis4 12 21" xfId="23268"/>
    <cellStyle name="40% - Énfasis4 12 21 2" xfId="23269"/>
    <cellStyle name="40% - Énfasis4 12 21 3" xfId="23270"/>
    <cellStyle name="40% - Énfasis4 12 22" xfId="23271"/>
    <cellStyle name="40% - Énfasis4 12 22 2" xfId="23272"/>
    <cellStyle name="40% - Énfasis4 12 22 3" xfId="23273"/>
    <cellStyle name="40% - Énfasis4 12 23" xfId="23274"/>
    <cellStyle name="40% - Énfasis4 12 23 2" xfId="23275"/>
    <cellStyle name="40% - Énfasis4 12 23 3" xfId="23276"/>
    <cellStyle name="40% - Énfasis4 12 24" xfId="23277"/>
    <cellStyle name="40% - Énfasis4 12 24 2" xfId="23278"/>
    <cellStyle name="40% - Énfasis4 12 24 3" xfId="23279"/>
    <cellStyle name="40% - Énfasis4 12 25" xfId="23280"/>
    <cellStyle name="40% - Énfasis4 12 25 2" xfId="23281"/>
    <cellStyle name="40% - Énfasis4 12 25 3" xfId="23282"/>
    <cellStyle name="40% - Énfasis4 12 26" xfId="23283"/>
    <cellStyle name="40% - Énfasis4 12 26 2" xfId="23284"/>
    <cellStyle name="40% - Énfasis4 12 26 3" xfId="23285"/>
    <cellStyle name="40% - Énfasis4 12 27" xfId="23286"/>
    <cellStyle name="40% - Énfasis4 12 27 2" xfId="23287"/>
    <cellStyle name="40% - Énfasis4 12 27 3" xfId="23288"/>
    <cellStyle name="40% - Énfasis4 12 28" xfId="23289"/>
    <cellStyle name="40% - Énfasis4 12 28 2" xfId="23290"/>
    <cellStyle name="40% - Énfasis4 12 28 3" xfId="23291"/>
    <cellStyle name="40% - Énfasis4 12 29" xfId="23292"/>
    <cellStyle name="40% - Énfasis4 12 29 2" xfId="23293"/>
    <cellStyle name="40% - Énfasis4 12 29 3" xfId="23294"/>
    <cellStyle name="40% - Énfasis4 12 3" xfId="23295"/>
    <cellStyle name="40% - Énfasis4 12 3 2" xfId="23296"/>
    <cellStyle name="40% - Énfasis4 12 3 2 2" xfId="23297"/>
    <cellStyle name="40% - Énfasis4 12 3 2 3" xfId="23298"/>
    <cellStyle name="40% - Énfasis4 12 3 3" xfId="23299"/>
    <cellStyle name="40% - Énfasis4 12 3 3 2" xfId="23300"/>
    <cellStyle name="40% - Énfasis4 12 3 4" xfId="23301"/>
    <cellStyle name="40% - Énfasis4 12 3 5" xfId="23302"/>
    <cellStyle name="40% - Énfasis4 12 30" xfId="23303"/>
    <cellStyle name="40% - Énfasis4 12 30 2" xfId="23304"/>
    <cellStyle name="40% - Énfasis4 12 30 3" xfId="23305"/>
    <cellStyle name="40% - Énfasis4 12 31" xfId="23306"/>
    <cellStyle name="40% - Énfasis4 12 31 2" xfId="23307"/>
    <cellStyle name="40% - Énfasis4 12 31 3" xfId="23308"/>
    <cellStyle name="40% - Énfasis4 12 32" xfId="23309"/>
    <cellStyle name="40% - Énfasis4 12 32 2" xfId="23310"/>
    <cellStyle name="40% - Énfasis4 12 33" xfId="23311"/>
    <cellStyle name="40% - Énfasis4 12 33 2" xfId="23312"/>
    <cellStyle name="40% - Énfasis4 12 34" xfId="23313"/>
    <cellStyle name="40% - Énfasis4 12 35" xfId="23314"/>
    <cellStyle name="40% - Énfasis4 12 35 2" xfId="23315"/>
    <cellStyle name="40% - Énfasis4 12 36" xfId="23316"/>
    <cellStyle name="40% - Énfasis4 12 37" xfId="23317"/>
    <cellStyle name="40% - Énfasis4 12 38" xfId="23318"/>
    <cellStyle name="40% - Énfasis4 12 4" xfId="23319"/>
    <cellStyle name="40% - Énfasis4 12 4 2" xfId="23320"/>
    <cellStyle name="40% - Énfasis4 12 4 2 2" xfId="23321"/>
    <cellStyle name="40% - Énfasis4 12 4 2 3" xfId="23322"/>
    <cellStyle name="40% - Énfasis4 12 4 3" xfId="23323"/>
    <cellStyle name="40% - Énfasis4 12 4 3 2" xfId="23324"/>
    <cellStyle name="40% - Énfasis4 12 4 4" xfId="23325"/>
    <cellStyle name="40% - Énfasis4 12 4 5" xfId="23326"/>
    <cellStyle name="40% - Énfasis4 12 5" xfId="23327"/>
    <cellStyle name="40% - Énfasis4 12 5 2" xfId="23328"/>
    <cellStyle name="40% - Énfasis4 12 5 2 2" xfId="23329"/>
    <cellStyle name="40% - Énfasis4 12 5 2 3" xfId="23330"/>
    <cellStyle name="40% - Énfasis4 12 5 3" xfId="23331"/>
    <cellStyle name="40% - Énfasis4 12 5 3 2" xfId="23332"/>
    <cellStyle name="40% - Énfasis4 12 5 4" xfId="23333"/>
    <cellStyle name="40% - Énfasis4 12 5 5" xfId="23334"/>
    <cellStyle name="40% - Énfasis4 12 6" xfId="23335"/>
    <cellStyle name="40% - Énfasis4 12 6 2" xfId="23336"/>
    <cellStyle name="40% - Énfasis4 12 6 2 2" xfId="23337"/>
    <cellStyle name="40% - Énfasis4 12 6 2 3" xfId="23338"/>
    <cellStyle name="40% - Énfasis4 12 6 3" xfId="23339"/>
    <cellStyle name="40% - Énfasis4 12 6 3 2" xfId="23340"/>
    <cellStyle name="40% - Énfasis4 12 6 4" xfId="23341"/>
    <cellStyle name="40% - Énfasis4 12 6 5" xfId="23342"/>
    <cellStyle name="40% - Énfasis4 12 7" xfId="23343"/>
    <cellStyle name="40% - Énfasis4 12 7 2" xfId="23344"/>
    <cellStyle name="40% - Énfasis4 12 7 2 2" xfId="23345"/>
    <cellStyle name="40% - Énfasis4 12 7 2 3" xfId="23346"/>
    <cellStyle name="40% - Énfasis4 12 7 3" xfId="23347"/>
    <cellStyle name="40% - Énfasis4 12 7 3 2" xfId="23348"/>
    <cellStyle name="40% - Énfasis4 12 7 4" xfId="23349"/>
    <cellStyle name="40% - Énfasis4 12 7 5" xfId="23350"/>
    <cellStyle name="40% - Énfasis4 12 8" xfId="23351"/>
    <cellStyle name="40% - Énfasis4 12 8 2" xfId="23352"/>
    <cellStyle name="40% - Énfasis4 12 8 2 2" xfId="23353"/>
    <cellStyle name="40% - Énfasis4 12 8 2 3" xfId="23354"/>
    <cellStyle name="40% - Énfasis4 12 8 3" xfId="23355"/>
    <cellStyle name="40% - Énfasis4 12 8 3 2" xfId="23356"/>
    <cellStyle name="40% - Énfasis4 12 8 4" xfId="23357"/>
    <cellStyle name="40% - Énfasis4 12 8 5" xfId="23358"/>
    <cellStyle name="40% - Énfasis4 12 9" xfId="23359"/>
    <cellStyle name="40% - Énfasis4 12 9 2" xfId="23360"/>
    <cellStyle name="40% - Énfasis4 12 9 2 2" xfId="23361"/>
    <cellStyle name="40% - Énfasis4 12 9 2 3" xfId="23362"/>
    <cellStyle name="40% - Énfasis4 12 9 3" xfId="23363"/>
    <cellStyle name="40% - Énfasis4 12 9 3 2" xfId="23364"/>
    <cellStyle name="40% - Énfasis4 12 9 4" xfId="23365"/>
    <cellStyle name="40% - Énfasis4 12 9 5" xfId="23366"/>
    <cellStyle name="40% - Énfasis4 13" xfId="23367"/>
    <cellStyle name="40% - Énfasis4 13 10" xfId="23368"/>
    <cellStyle name="40% - Énfasis4 13 10 2" xfId="23369"/>
    <cellStyle name="40% - Énfasis4 13 10 2 2" xfId="23370"/>
    <cellStyle name="40% - Énfasis4 13 10 2 3" xfId="23371"/>
    <cellStyle name="40% - Énfasis4 13 10 3" xfId="23372"/>
    <cellStyle name="40% - Énfasis4 13 10 3 2" xfId="23373"/>
    <cellStyle name="40% - Énfasis4 13 10 4" xfId="23374"/>
    <cellStyle name="40% - Énfasis4 13 10 5" xfId="23375"/>
    <cellStyle name="40% - Énfasis4 13 11" xfId="23376"/>
    <cellStyle name="40% - Énfasis4 13 11 2" xfId="23377"/>
    <cellStyle name="40% - Énfasis4 13 11 2 2" xfId="23378"/>
    <cellStyle name="40% - Énfasis4 13 11 2 3" xfId="23379"/>
    <cellStyle name="40% - Énfasis4 13 11 3" xfId="23380"/>
    <cellStyle name="40% - Énfasis4 13 11 3 2" xfId="23381"/>
    <cellStyle name="40% - Énfasis4 13 11 4" xfId="23382"/>
    <cellStyle name="40% - Énfasis4 13 11 5" xfId="23383"/>
    <cellStyle name="40% - Énfasis4 13 12" xfId="23384"/>
    <cellStyle name="40% - Énfasis4 13 12 2" xfId="23385"/>
    <cellStyle name="40% - Énfasis4 13 12 2 2" xfId="23386"/>
    <cellStyle name="40% - Énfasis4 13 12 2 3" xfId="23387"/>
    <cellStyle name="40% - Énfasis4 13 12 3" xfId="23388"/>
    <cellStyle name="40% - Énfasis4 13 12 3 2" xfId="23389"/>
    <cellStyle name="40% - Énfasis4 13 12 4" xfId="23390"/>
    <cellStyle name="40% - Énfasis4 13 12 5" xfId="23391"/>
    <cellStyle name="40% - Énfasis4 13 13" xfId="23392"/>
    <cellStyle name="40% - Énfasis4 13 13 2" xfId="23393"/>
    <cellStyle name="40% - Énfasis4 13 13 2 2" xfId="23394"/>
    <cellStyle name="40% - Énfasis4 13 13 2 3" xfId="23395"/>
    <cellStyle name="40% - Énfasis4 13 13 3" xfId="23396"/>
    <cellStyle name="40% - Énfasis4 13 13 3 2" xfId="23397"/>
    <cellStyle name="40% - Énfasis4 13 13 4" xfId="23398"/>
    <cellStyle name="40% - Énfasis4 13 13 5" xfId="23399"/>
    <cellStyle name="40% - Énfasis4 13 14" xfId="23400"/>
    <cellStyle name="40% - Énfasis4 13 14 2" xfId="23401"/>
    <cellStyle name="40% - Énfasis4 13 14 2 2" xfId="23402"/>
    <cellStyle name="40% - Énfasis4 13 14 2 3" xfId="23403"/>
    <cellStyle name="40% - Énfasis4 13 14 3" xfId="23404"/>
    <cellStyle name="40% - Énfasis4 13 14 3 2" xfId="23405"/>
    <cellStyle name="40% - Énfasis4 13 14 4" xfId="23406"/>
    <cellStyle name="40% - Énfasis4 13 14 5" xfId="23407"/>
    <cellStyle name="40% - Énfasis4 13 15" xfId="23408"/>
    <cellStyle name="40% - Énfasis4 13 15 2" xfId="23409"/>
    <cellStyle name="40% - Énfasis4 13 15 2 2" xfId="23410"/>
    <cellStyle name="40% - Énfasis4 13 15 2 3" xfId="23411"/>
    <cellStyle name="40% - Énfasis4 13 15 3" xfId="23412"/>
    <cellStyle name="40% - Énfasis4 13 15 3 2" xfId="23413"/>
    <cellStyle name="40% - Énfasis4 13 15 4" xfId="23414"/>
    <cellStyle name="40% - Énfasis4 13 15 5" xfId="23415"/>
    <cellStyle name="40% - Énfasis4 13 16" xfId="23416"/>
    <cellStyle name="40% - Énfasis4 13 16 2" xfId="23417"/>
    <cellStyle name="40% - Énfasis4 13 16 2 2" xfId="23418"/>
    <cellStyle name="40% - Énfasis4 13 16 2 3" xfId="23419"/>
    <cellStyle name="40% - Énfasis4 13 16 3" xfId="23420"/>
    <cellStyle name="40% - Énfasis4 13 16 3 2" xfId="23421"/>
    <cellStyle name="40% - Énfasis4 13 16 4" xfId="23422"/>
    <cellStyle name="40% - Énfasis4 13 16 5" xfId="23423"/>
    <cellStyle name="40% - Énfasis4 13 17" xfId="23424"/>
    <cellStyle name="40% - Énfasis4 13 17 2" xfId="23425"/>
    <cellStyle name="40% - Énfasis4 13 17 2 2" xfId="23426"/>
    <cellStyle name="40% - Énfasis4 13 17 2 3" xfId="23427"/>
    <cellStyle name="40% - Énfasis4 13 17 3" xfId="23428"/>
    <cellStyle name="40% - Énfasis4 13 17 3 2" xfId="23429"/>
    <cellStyle name="40% - Énfasis4 13 17 4" xfId="23430"/>
    <cellStyle name="40% - Énfasis4 13 17 5" xfId="23431"/>
    <cellStyle name="40% - Énfasis4 13 18" xfId="23432"/>
    <cellStyle name="40% - Énfasis4 13 18 2" xfId="23433"/>
    <cellStyle name="40% - Énfasis4 13 18 3" xfId="23434"/>
    <cellStyle name="40% - Énfasis4 13 19" xfId="23435"/>
    <cellStyle name="40% - Énfasis4 13 19 2" xfId="23436"/>
    <cellStyle name="40% - Énfasis4 13 19 3" xfId="23437"/>
    <cellStyle name="40% - Énfasis4 13 2" xfId="23438"/>
    <cellStyle name="40% - Énfasis4 13 2 10" xfId="23439"/>
    <cellStyle name="40% - Énfasis4 13 2 10 2" xfId="23440"/>
    <cellStyle name="40% - Énfasis4 13 2 10 3" xfId="23441"/>
    <cellStyle name="40% - Énfasis4 13 2 11" xfId="23442"/>
    <cellStyle name="40% - Énfasis4 13 2 11 2" xfId="23443"/>
    <cellStyle name="40% - Énfasis4 13 2 11 3" xfId="23444"/>
    <cellStyle name="40% - Énfasis4 13 2 12" xfId="23445"/>
    <cellStyle name="40% - Énfasis4 13 2 12 2" xfId="23446"/>
    <cellStyle name="40% - Énfasis4 13 2 12 3" xfId="23447"/>
    <cellStyle name="40% - Énfasis4 13 2 13" xfId="23448"/>
    <cellStyle name="40% - Énfasis4 13 2 13 2" xfId="23449"/>
    <cellStyle name="40% - Énfasis4 13 2 13 3" xfId="23450"/>
    <cellStyle name="40% - Énfasis4 13 2 14" xfId="23451"/>
    <cellStyle name="40% - Énfasis4 13 2 14 2" xfId="23452"/>
    <cellStyle name="40% - Énfasis4 13 2 14 3" xfId="23453"/>
    <cellStyle name="40% - Énfasis4 13 2 15" xfId="23454"/>
    <cellStyle name="40% - Énfasis4 13 2 15 2" xfId="23455"/>
    <cellStyle name="40% - Énfasis4 13 2 15 3" xfId="23456"/>
    <cellStyle name="40% - Énfasis4 13 2 16" xfId="23457"/>
    <cellStyle name="40% - Énfasis4 13 2 16 2" xfId="23458"/>
    <cellStyle name="40% - Énfasis4 13 2 16 3" xfId="23459"/>
    <cellStyle name="40% - Énfasis4 13 2 17" xfId="23460"/>
    <cellStyle name="40% - Énfasis4 13 2 17 2" xfId="23461"/>
    <cellStyle name="40% - Énfasis4 13 2 17 3" xfId="23462"/>
    <cellStyle name="40% - Énfasis4 13 2 18" xfId="23463"/>
    <cellStyle name="40% - Énfasis4 13 2 18 2" xfId="23464"/>
    <cellStyle name="40% - Énfasis4 13 2 18 3" xfId="23465"/>
    <cellStyle name="40% - Énfasis4 13 2 19" xfId="23466"/>
    <cellStyle name="40% - Énfasis4 13 2 19 2" xfId="23467"/>
    <cellStyle name="40% - Énfasis4 13 2 19 3" xfId="23468"/>
    <cellStyle name="40% - Énfasis4 13 2 2" xfId="23469"/>
    <cellStyle name="40% - Énfasis4 13 2 2 2" xfId="23470"/>
    <cellStyle name="40% - Énfasis4 13 2 2 2 2" xfId="23471"/>
    <cellStyle name="40% - Énfasis4 13 2 2 2 3" xfId="23472"/>
    <cellStyle name="40% - Énfasis4 13 2 2 3" xfId="23473"/>
    <cellStyle name="40% - Énfasis4 13 2 2 3 2" xfId="23474"/>
    <cellStyle name="40% - Énfasis4 13 2 2 4" xfId="23475"/>
    <cellStyle name="40% - Énfasis4 13 2 2 5" xfId="23476"/>
    <cellStyle name="40% - Énfasis4 13 2 20" xfId="23477"/>
    <cellStyle name="40% - Énfasis4 13 2 20 2" xfId="23478"/>
    <cellStyle name="40% - Énfasis4 13 2 20 3" xfId="23479"/>
    <cellStyle name="40% - Énfasis4 13 2 21" xfId="23480"/>
    <cellStyle name="40% - Énfasis4 13 2 21 2" xfId="23481"/>
    <cellStyle name="40% - Énfasis4 13 2 21 3" xfId="23482"/>
    <cellStyle name="40% - Énfasis4 13 2 22" xfId="23483"/>
    <cellStyle name="40% - Énfasis4 13 2 22 2" xfId="23484"/>
    <cellStyle name="40% - Énfasis4 13 2 22 3" xfId="23485"/>
    <cellStyle name="40% - Énfasis4 13 2 23" xfId="23486"/>
    <cellStyle name="40% - Énfasis4 13 2 23 2" xfId="23487"/>
    <cellStyle name="40% - Énfasis4 13 2 24" xfId="23488"/>
    <cellStyle name="40% - Énfasis4 13 2 25" xfId="23489"/>
    <cellStyle name="40% - Énfasis4 13 2 3" xfId="23490"/>
    <cellStyle name="40% - Énfasis4 13 2 3 2" xfId="23491"/>
    <cellStyle name="40% - Énfasis4 13 2 3 2 2" xfId="23492"/>
    <cellStyle name="40% - Énfasis4 13 2 3 2 3" xfId="23493"/>
    <cellStyle name="40% - Énfasis4 13 2 3 3" xfId="23494"/>
    <cellStyle name="40% - Énfasis4 13 2 3 3 2" xfId="23495"/>
    <cellStyle name="40% - Énfasis4 13 2 3 4" xfId="23496"/>
    <cellStyle name="40% - Énfasis4 13 2 3 5" xfId="23497"/>
    <cellStyle name="40% - Énfasis4 13 2 4" xfId="23498"/>
    <cellStyle name="40% - Énfasis4 13 2 4 2" xfId="23499"/>
    <cellStyle name="40% - Énfasis4 13 2 4 2 2" xfId="23500"/>
    <cellStyle name="40% - Énfasis4 13 2 4 2 3" xfId="23501"/>
    <cellStyle name="40% - Énfasis4 13 2 4 3" xfId="23502"/>
    <cellStyle name="40% - Énfasis4 13 2 4 3 2" xfId="23503"/>
    <cellStyle name="40% - Énfasis4 13 2 4 4" xfId="23504"/>
    <cellStyle name="40% - Énfasis4 13 2 4 5" xfId="23505"/>
    <cellStyle name="40% - Énfasis4 13 2 5" xfId="23506"/>
    <cellStyle name="40% - Énfasis4 13 2 5 2" xfId="23507"/>
    <cellStyle name="40% - Énfasis4 13 2 5 2 2" xfId="23508"/>
    <cellStyle name="40% - Énfasis4 13 2 5 2 3" xfId="23509"/>
    <cellStyle name="40% - Énfasis4 13 2 5 3" xfId="23510"/>
    <cellStyle name="40% - Énfasis4 13 2 5 3 2" xfId="23511"/>
    <cellStyle name="40% - Énfasis4 13 2 5 4" xfId="23512"/>
    <cellStyle name="40% - Énfasis4 13 2 5 5" xfId="23513"/>
    <cellStyle name="40% - Énfasis4 13 2 6" xfId="23514"/>
    <cellStyle name="40% - Énfasis4 13 2 6 2" xfId="23515"/>
    <cellStyle name="40% - Énfasis4 13 2 6 2 2" xfId="23516"/>
    <cellStyle name="40% - Énfasis4 13 2 6 2 3" xfId="23517"/>
    <cellStyle name="40% - Énfasis4 13 2 6 3" xfId="23518"/>
    <cellStyle name="40% - Énfasis4 13 2 6 3 2" xfId="23519"/>
    <cellStyle name="40% - Énfasis4 13 2 6 4" xfId="23520"/>
    <cellStyle name="40% - Énfasis4 13 2 6 5" xfId="23521"/>
    <cellStyle name="40% - Énfasis4 13 2 7" xfId="23522"/>
    <cellStyle name="40% - Énfasis4 13 2 7 2" xfId="23523"/>
    <cellStyle name="40% - Énfasis4 13 2 7 2 2" xfId="23524"/>
    <cellStyle name="40% - Énfasis4 13 2 7 2 3" xfId="23525"/>
    <cellStyle name="40% - Énfasis4 13 2 7 3" xfId="23526"/>
    <cellStyle name="40% - Énfasis4 13 2 7 3 2" xfId="23527"/>
    <cellStyle name="40% - Énfasis4 13 2 7 4" xfId="23528"/>
    <cellStyle name="40% - Énfasis4 13 2 7 5" xfId="23529"/>
    <cellStyle name="40% - Énfasis4 13 2 8" xfId="23530"/>
    <cellStyle name="40% - Énfasis4 13 2 8 2" xfId="23531"/>
    <cellStyle name="40% - Énfasis4 13 2 8 2 2" xfId="23532"/>
    <cellStyle name="40% - Énfasis4 13 2 8 2 3" xfId="23533"/>
    <cellStyle name="40% - Énfasis4 13 2 8 3" xfId="23534"/>
    <cellStyle name="40% - Énfasis4 13 2 8 3 2" xfId="23535"/>
    <cellStyle name="40% - Énfasis4 13 2 8 4" xfId="23536"/>
    <cellStyle name="40% - Énfasis4 13 2 8 5" xfId="23537"/>
    <cellStyle name="40% - Énfasis4 13 2 9" xfId="23538"/>
    <cellStyle name="40% - Énfasis4 13 2 9 2" xfId="23539"/>
    <cellStyle name="40% - Énfasis4 13 2 9 2 2" xfId="23540"/>
    <cellStyle name="40% - Énfasis4 13 2 9 2 3" xfId="23541"/>
    <cellStyle name="40% - Énfasis4 13 2 9 3" xfId="23542"/>
    <cellStyle name="40% - Énfasis4 13 2 9 3 2" xfId="23543"/>
    <cellStyle name="40% - Énfasis4 13 2 9 4" xfId="23544"/>
    <cellStyle name="40% - Énfasis4 13 2 9 5" xfId="23545"/>
    <cellStyle name="40% - Énfasis4 13 20" xfId="23546"/>
    <cellStyle name="40% - Énfasis4 13 20 2" xfId="23547"/>
    <cellStyle name="40% - Énfasis4 13 20 3" xfId="23548"/>
    <cellStyle name="40% - Énfasis4 13 21" xfId="23549"/>
    <cellStyle name="40% - Énfasis4 13 21 2" xfId="23550"/>
    <cellStyle name="40% - Énfasis4 13 21 3" xfId="23551"/>
    <cellStyle name="40% - Énfasis4 13 22" xfId="23552"/>
    <cellStyle name="40% - Énfasis4 13 22 2" xfId="23553"/>
    <cellStyle name="40% - Énfasis4 13 22 3" xfId="23554"/>
    <cellStyle name="40% - Énfasis4 13 23" xfId="23555"/>
    <cellStyle name="40% - Énfasis4 13 23 2" xfId="23556"/>
    <cellStyle name="40% - Énfasis4 13 23 3" xfId="23557"/>
    <cellStyle name="40% - Énfasis4 13 24" xfId="23558"/>
    <cellStyle name="40% - Énfasis4 13 24 2" xfId="23559"/>
    <cellStyle name="40% - Énfasis4 13 24 3" xfId="23560"/>
    <cellStyle name="40% - Énfasis4 13 25" xfId="23561"/>
    <cellStyle name="40% - Énfasis4 13 25 2" xfId="23562"/>
    <cellStyle name="40% - Énfasis4 13 25 3" xfId="23563"/>
    <cellStyle name="40% - Énfasis4 13 26" xfId="23564"/>
    <cellStyle name="40% - Énfasis4 13 26 2" xfId="23565"/>
    <cellStyle name="40% - Énfasis4 13 26 3" xfId="23566"/>
    <cellStyle name="40% - Énfasis4 13 27" xfId="23567"/>
    <cellStyle name="40% - Énfasis4 13 27 2" xfId="23568"/>
    <cellStyle name="40% - Énfasis4 13 27 3" xfId="23569"/>
    <cellStyle name="40% - Énfasis4 13 28" xfId="23570"/>
    <cellStyle name="40% - Énfasis4 13 28 2" xfId="23571"/>
    <cellStyle name="40% - Énfasis4 13 28 3" xfId="23572"/>
    <cellStyle name="40% - Énfasis4 13 29" xfId="23573"/>
    <cellStyle name="40% - Énfasis4 13 29 2" xfId="23574"/>
    <cellStyle name="40% - Énfasis4 13 29 3" xfId="23575"/>
    <cellStyle name="40% - Énfasis4 13 3" xfId="23576"/>
    <cellStyle name="40% - Énfasis4 13 3 2" xfId="23577"/>
    <cellStyle name="40% - Énfasis4 13 3 2 2" xfId="23578"/>
    <cellStyle name="40% - Énfasis4 13 3 2 3" xfId="23579"/>
    <cellStyle name="40% - Énfasis4 13 3 3" xfId="23580"/>
    <cellStyle name="40% - Énfasis4 13 3 3 2" xfId="23581"/>
    <cellStyle name="40% - Énfasis4 13 3 4" xfId="23582"/>
    <cellStyle name="40% - Énfasis4 13 3 5" xfId="23583"/>
    <cellStyle name="40% - Énfasis4 13 30" xfId="23584"/>
    <cellStyle name="40% - Énfasis4 13 30 2" xfId="23585"/>
    <cellStyle name="40% - Énfasis4 13 30 3" xfId="23586"/>
    <cellStyle name="40% - Énfasis4 13 31" xfId="23587"/>
    <cellStyle name="40% - Énfasis4 13 31 2" xfId="23588"/>
    <cellStyle name="40% - Énfasis4 13 31 3" xfId="23589"/>
    <cellStyle name="40% - Énfasis4 13 32" xfId="23590"/>
    <cellStyle name="40% - Énfasis4 13 32 2" xfId="23591"/>
    <cellStyle name="40% - Énfasis4 13 33" xfId="23592"/>
    <cellStyle name="40% - Énfasis4 13 33 2" xfId="23593"/>
    <cellStyle name="40% - Énfasis4 13 34" xfId="23594"/>
    <cellStyle name="40% - Énfasis4 13 35" xfId="23595"/>
    <cellStyle name="40% - Énfasis4 13 35 2" xfId="23596"/>
    <cellStyle name="40% - Énfasis4 13 36" xfId="23597"/>
    <cellStyle name="40% - Énfasis4 13 37" xfId="23598"/>
    <cellStyle name="40% - Énfasis4 13 38" xfId="23599"/>
    <cellStyle name="40% - Énfasis4 13 4" xfId="23600"/>
    <cellStyle name="40% - Énfasis4 13 4 2" xfId="23601"/>
    <cellStyle name="40% - Énfasis4 13 4 2 2" xfId="23602"/>
    <cellStyle name="40% - Énfasis4 13 4 2 3" xfId="23603"/>
    <cellStyle name="40% - Énfasis4 13 4 3" xfId="23604"/>
    <cellStyle name="40% - Énfasis4 13 4 3 2" xfId="23605"/>
    <cellStyle name="40% - Énfasis4 13 4 4" xfId="23606"/>
    <cellStyle name="40% - Énfasis4 13 4 5" xfId="23607"/>
    <cellStyle name="40% - Énfasis4 13 5" xfId="23608"/>
    <cellStyle name="40% - Énfasis4 13 5 2" xfId="23609"/>
    <cellStyle name="40% - Énfasis4 13 5 2 2" xfId="23610"/>
    <cellStyle name="40% - Énfasis4 13 5 2 3" xfId="23611"/>
    <cellStyle name="40% - Énfasis4 13 5 3" xfId="23612"/>
    <cellStyle name="40% - Énfasis4 13 5 3 2" xfId="23613"/>
    <cellStyle name="40% - Énfasis4 13 5 4" xfId="23614"/>
    <cellStyle name="40% - Énfasis4 13 5 5" xfId="23615"/>
    <cellStyle name="40% - Énfasis4 13 6" xfId="23616"/>
    <cellStyle name="40% - Énfasis4 13 6 2" xfId="23617"/>
    <cellStyle name="40% - Énfasis4 13 6 2 2" xfId="23618"/>
    <cellStyle name="40% - Énfasis4 13 6 2 3" xfId="23619"/>
    <cellStyle name="40% - Énfasis4 13 6 3" xfId="23620"/>
    <cellStyle name="40% - Énfasis4 13 6 3 2" xfId="23621"/>
    <cellStyle name="40% - Énfasis4 13 6 4" xfId="23622"/>
    <cellStyle name="40% - Énfasis4 13 6 5" xfId="23623"/>
    <cellStyle name="40% - Énfasis4 13 7" xfId="23624"/>
    <cellStyle name="40% - Énfasis4 13 7 2" xfId="23625"/>
    <cellStyle name="40% - Énfasis4 13 7 2 2" xfId="23626"/>
    <cellStyle name="40% - Énfasis4 13 7 2 3" xfId="23627"/>
    <cellStyle name="40% - Énfasis4 13 7 3" xfId="23628"/>
    <cellStyle name="40% - Énfasis4 13 7 3 2" xfId="23629"/>
    <cellStyle name="40% - Énfasis4 13 7 4" xfId="23630"/>
    <cellStyle name="40% - Énfasis4 13 7 5" xfId="23631"/>
    <cellStyle name="40% - Énfasis4 13 8" xfId="23632"/>
    <cellStyle name="40% - Énfasis4 13 8 2" xfId="23633"/>
    <cellStyle name="40% - Énfasis4 13 8 2 2" xfId="23634"/>
    <cellStyle name="40% - Énfasis4 13 8 2 3" xfId="23635"/>
    <cellStyle name="40% - Énfasis4 13 8 3" xfId="23636"/>
    <cellStyle name="40% - Énfasis4 13 8 3 2" xfId="23637"/>
    <cellStyle name="40% - Énfasis4 13 8 4" xfId="23638"/>
    <cellStyle name="40% - Énfasis4 13 8 5" xfId="23639"/>
    <cellStyle name="40% - Énfasis4 13 9" xfId="23640"/>
    <cellStyle name="40% - Énfasis4 13 9 2" xfId="23641"/>
    <cellStyle name="40% - Énfasis4 13 9 2 2" xfId="23642"/>
    <cellStyle name="40% - Énfasis4 13 9 2 3" xfId="23643"/>
    <cellStyle name="40% - Énfasis4 13 9 3" xfId="23644"/>
    <cellStyle name="40% - Énfasis4 13 9 3 2" xfId="23645"/>
    <cellStyle name="40% - Énfasis4 13 9 4" xfId="23646"/>
    <cellStyle name="40% - Énfasis4 13 9 5" xfId="23647"/>
    <cellStyle name="40% - Énfasis4 14" xfId="23648"/>
    <cellStyle name="40% - Énfasis4 14 2" xfId="23649"/>
    <cellStyle name="40% - Énfasis4 15" xfId="23650"/>
    <cellStyle name="40% - Énfasis4 15 2" xfId="23651"/>
    <cellStyle name="40% - Énfasis4 16" xfId="23652"/>
    <cellStyle name="40% - Énfasis4 16 2" xfId="23653"/>
    <cellStyle name="40% - Énfasis4 17" xfId="23654"/>
    <cellStyle name="40% - Énfasis4 17 2" xfId="23655"/>
    <cellStyle name="40% - Énfasis4 18" xfId="23656"/>
    <cellStyle name="40% - Énfasis4 18 2" xfId="23657"/>
    <cellStyle name="40% - Énfasis4 19" xfId="23658"/>
    <cellStyle name="40% - Énfasis4 19 2" xfId="23659"/>
    <cellStyle name="40% - Énfasis4 2" xfId="23660"/>
    <cellStyle name="40% - Énfasis4 2 10" xfId="23661"/>
    <cellStyle name="40% - Énfasis4 2 10 2" xfId="23662"/>
    <cellStyle name="40% - Énfasis4 2 11" xfId="23663"/>
    <cellStyle name="40% - Énfasis4 2 11 2" xfId="23664"/>
    <cellStyle name="40% - Énfasis4 2 11 2 2" xfId="23665"/>
    <cellStyle name="40% - Énfasis4 2 11 2 3" xfId="23666"/>
    <cellStyle name="40% - Énfasis4 2 11 3" xfId="23667"/>
    <cellStyle name="40% - Énfasis4 2 11 4" xfId="23668"/>
    <cellStyle name="40% - Énfasis4 2 12" xfId="23669"/>
    <cellStyle name="40% - Énfasis4 2 12 2" xfId="23670"/>
    <cellStyle name="40% - Énfasis4 2 12 2 2" xfId="23671"/>
    <cellStyle name="40% - Énfasis4 2 12 2 3" xfId="23672"/>
    <cellStyle name="40% - Énfasis4 2 12 3" xfId="23673"/>
    <cellStyle name="40% - Énfasis4 2 13" xfId="23674"/>
    <cellStyle name="40% - Énfasis4 2 13 2" xfId="23675"/>
    <cellStyle name="40% - Énfasis4 2 13 2 2" xfId="23676"/>
    <cellStyle name="40% - Énfasis4 2 13 2 3" xfId="23677"/>
    <cellStyle name="40% - Énfasis4 2 13 3" xfId="23678"/>
    <cellStyle name="40% - Énfasis4 2 14" xfId="23679"/>
    <cellStyle name="40% - Énfasis4 2 14 2" xfId="23680"/>
    <cellStyle name="40% - Énfasis4 2 14 2 2" xfId="23681"/>
    <cellStyle name="40% - Énfasis4 2 14 2 3" xfId="23682"/>
    <cellStyle name="40% - Énfasis4 2 14 3" xfId="23683"/>
    <cellStyle name="40% - Énfasis4 2 15" xfId="23684"/>
    <cellStyle name="40% - Énfasis4 2 15 2" xfId="23685"/>
    <cellStyle name="40% - Énfasis4 2 15 2 2" xfId="23686"/>
    <cellStyle name="40% - Énfasis4 2 15 2 3" xfId="23687"/>
    <cellStyle name="40% - Énfasis4 2 15 3" xfId="23688"/>
    <cellStyle name="40% - Énfasis4 2 16" xfId="23689"/>
    <cellStyle name="40% - Énfasis4 2 16 2" xfId="23690"/>
    <cellStyle name="40% - Énfasis4 2 16 2 2" xfId="23691"/>
    <cellStyle name="40% - Énfasis4 2 16 2 3" xfId="23692"/>
    <cellStyle name="40% - Énfasis4 2 16 3" xfId="23693"/>
    <cellStyle name="40% - Énfasis4 2 17" xfId="23694"/>
    <cellStyle name="40% - Énfasis4 2 17 2" xfId="23695"/>
    <cellStyle name="40% - Énfasis4 2 17 2 2" xfId="23696"/>
    <cellStyle name="40% - Énfasis4 2 17 2 3" xfId="23697"/>
    <cellStyle name="40% - Énfasis4 2 17 3" xfId="23698"/>
    <cellStyle name="40% - Énfasis4 2 18" xfId="23699"/>
    <cellStyle name="40% - Énfasis4 2 18 2" xfId="23700"/>
    <cellStyle name="40% - Énfasis4 2 18 3" xfId="23701"/>
    <cellStyle name="40% - Énfasis4 2 19" xfId="23702"/>
    <cellStyle name="40% - Énfasis4 2 19 2" xfId="23703"/>
    <cellStyle name="40% - Énfasis4 2 19 3" xfId="23704"/>
    <cellStyle name="40% - Énfasis4 2 2" xfId="23705"/>
    <cellStyle name="40% - Énfasis4 2 2 10" xfId="23706"/>
    <cellStyle name="40% - Énfasis4 2 2 10 2" xfId="23707"/>
    <cellStyle name="40% - Énfasis4 2 2 10 2 2" xfId="23708"/>
    <cellStyle name="40% - Énfasis4 2 2 10 2 3" xfId="23709"/>
    <cellStyle name="40% - Énfasis4 2 2 10 3" xfId="23710"/>
    <cellStyle name="40% - Énfasis4 2 2 10 3 2" xfId="23711"/>
    <cellStyle name="40% - Énfasis4 2 2 10 4" xfId="23712"/>
    <cellStyle name="40% - Énfasis4 2 2 10 5" xfId="23713"/>
    <cellStyle name="40% - Énfasis4 2 2 11" xfId="23714"/>
    <cellStyle name="40% - Énfasis4 2 2 11 2" xfId="23715"/>
    <cellStyle name="40% - Énfasis4 2 2 11 3" xfId="23716"/>
    <cellStyle name="40% - Énfasis4 2 2 12" xfId="23717"/>
    <cellStyle name="40% - Énfasis4 2 2 13" xfId="23718"/>
    <cellStyle name="40% - Énfasis4 2 2 14" xfId="23719"/>
    <cellStyle name="40% - Énfasis4 2 2 15" xfId="23720"/>
    <cellStyle name="40% - Énfasis4 2 2 16" xfId="23721"/>
    <cellStyle name="40% - Énfasis4 2 2 17" xfId="23722"/>
    <cellStyle name="40% - Énfasis4 2 2 18" xfId="23723"/>
    <cellStyle name="40% - Énfasis4 2 2 19" xfId="23724"/>
    <cellStyle name="40% - Énfasis4 2 2 2" xfId="23725"/>
    <cellStyle name="40% - Énfasis4 2 2 2 10" xfId="23726"/>
    <cellStyle name="40% - Énfasis4 2 2 2 10 2" xfId="23727"/>
    <cellStyle name="40% - Énfasis4 2 2 2 10 3" xfId="23728"/>
    <cellStyle name="40% - Énfasis4 2 2 2 11" xfId="23729"/>
    <cellStyle name="40% - Énfasis4 2 2 2 11 2" xfId="23730"/>
    <cellStyle name="40% - Énfasis4 2 2 2 12" xfId="23731"/>
    <cellStyle name="40% - Énfasis4 2 2 2 2" xfId="23732"/>
    <cellStyle name="40% - Énfasis4 2 2 2 2 10" xfId="23733"/>
    <cellStyle name="40% - Énfasis4 2 2 2 2 11" xfId="23734"/>
    <cellStyle name="40% - Énfasis4 2 2 2 2 2" xfId="23735"/>
    <cellStyle name="40% - Énfasis4 2 2 2 2 2 2" xfId="23736"/>
    <cellStyle name="40% - Énfasis4 2 2 2 2 2 2 2" xfId="23737"/>
    <cellStyle name="40% - Énfasis4 2 2 2 2 2 2 3" xfId="23738"/>
    <cellStyle name="40% - Énfasis4 2 2 2 2 2 3" xfId="23739"/>
    <cellStyle name="40% - Énfasis4 2 2 2 2 2 4" xfId="23740"/>
    <cellStyle name="40% - Énfasis4 2 2 2 2 3" xfId="23741"/>
    <cellStyle name="40% - Énfasis4 2 2 2 2 3 2" xfId="23742"/>
    <cellStyle name="40% - Énfasis4 2 2 2 2 4" xfId="23743"/>
    <cellStyle name="40% - Énfasis4 2 2 2 2 4 2" xfId="23744"/>
    <cellStyle name="40% - Énfasis4 2 2 2 2 5" xfId="23745"/>
    <cellStyle name="40% - Énfasis4 2 2 2 2 5 2" xfId="23746"/>
    <cellStyle name="40% - Énfasis4 2 2 2 2 6" xfId="23747"/>
    <cellStyle name="40% - Énfasis4 2 2 2 2 6 2" xfId="23748"/>
    <cellStyle name="40% - Énfasis4 2 2 2 2 7" xfId="23749"/>
    <cellStyle name="40% - Énfasis4 2 2 2 2 7 2" xfId="23750"/>
    <cellStyle name="40% - Énfasis4 2 2 2 2 8" xfId="23751"/>
    <cellStyle name="40% - Énfasis4 2 2 2 2 8 2" xfId="23752"/>
    <cellStyle name="40% - Énfasis4 2 2 2 2 9" xfId="23753"/>
    <cellStyle name="40% - Énfasis4 2 2 2 2 9 2" xfId="23754"/>
    <cellStyle name="40% - Énfasis4 2 2 2 3" xfId="23755"/>
    <cellStyle name="40% - Énfasis4 2 2 2 3 2" xfId="23756"/>
    <cellStyle name="40% - Énfasis4 2 2 2 4" xfId="23757"/>
    <cellStyle name="40% - Énfasis4 2 2 2 4 2" xfId="23758"/>
    <cellStyle name="40% - Énfasis4 2 2 2 5" xfId="23759"/>
    <cellStyle name="40% - Énfasis4 2 2 2 5 2" xfId="23760"/>
    <cellStyle name="40% - Énfasis4 2 2 2 6" xfId="23761"/>
    <cellStyle name="40% - Énfasis4 2 2 2 6 2" xfId="23762"/>
    <cellStyle name="40% - Énfasis4 2 2 2 7" xfId="23763"/>
    <cellStyle name="40% - Énfasis4 2 2 2 7 2" xfId="23764"/>
    <cellStyle name="40% - Énfasis4 2 2 2 8" xfId="23765"/>
    <cellStyle name="40% - Énfasis4 2 2 2 8 2" xfId="23766"/>
    <cellStyle name="40% - Énfasis4 2 2 2 9" xfId="23767"/>
    <cellStyle name="40% - Énfasis4 2 2 2 9 2" xfId="23768"/>
    <cellStyle name="40% - Énfasis4 2 2 20" xfId="23769"/>
    <cellStyle name="40% - Énfasis4 2 2 21" xfId="23770"/>
    <cellStyle name="40% - Énfasis4 2 2 22" xfId="23771"/>
    <cellStyle name="40% - Énfasis4 2 2 23" xfId="23772"/>
    <cellStyle name="40% - Énfasis4 2 2 24" xfId="23773"/>
    <cellStyle name="40% - Énfasis4 2 2 25" xfId="23774"/>
    <cellStyle name="40% - Énfasis4 2 2 26" xfId="23775"/>
    <cellStyle name="40% - Énfasis4 2 2 27" xfId="23776"/>
    <cellStyle name="40% - Énfasis4 2 2 28" xfId="23777"/>
    <cellStyle name="40% - Énfasis4 2 2 29" xfId="23778"/>
    <cellStyle name="40% - Énfasis4 2 2 3" xfId="23779"/>
    <cellStyle name="40% - Énfasis4 2 2 3 2" xfId="23780"/>
    <cellStyle name="40% - Énfasis4 2 2 30" xfId="23781"/>
    <cellStyle name="40% - Énfasis4 2 2 31" xfId="23782"/>
    <cellStyle name="40% - Énfasis4 2 2 32" xfId="23783"/>
    <cellStyle name="40% - Énfasis4 2 2 33" xfId="23784"/>
    <cellStyle name="40% - Énfasis4 2 2 34" xfId="23785"/>
    <cellStyle name="40% - Énfasis4 2 2 35" xfId="23786"/>
    <cellStyle name="40% - Énfasis4 2 2 36" xfId="23787"/>
    <cellStyle name="40% - Énfasis4 2 2 37" xfId="50355"/>
    <cellStyle name="40% - Énfasis4 2 2 4" xfId="23788"/>
    <cellStyle name="40% - Énfasis4 2 2 4 2" xfId="23789"/>
    <cellStyle name="40% - Énfasis4 2 2 4 2 2" xfId="23790"/>
    <cellStyle name="40% - Énfasis4 2 2 4 2 3" xfId="23791"/>
    <cellStyle name="40% - Énfasis4 2 2 4 3" xfId="23792"/>
    <cellStyle name="40% - Énfasis4 2 2 4 3 2" xfId="23793"/>
    <cellStyle name="40% - Énfasis4 2 2 4 4" xfId="23794"/>
    <cellStyle name="40% - Énfasis4 2 2 4 5" xfId="23795"/>
    <cellStyle name="40% - Énfasis4 2 2 5" xfId="23796"/>
    <cellStyle name="40% - Énfasis4 2 2 5 2" xfId="23797"/>
    <cellStyle name="40% - Énfasis4 2 2 5 2 2" xfId="23798"/>
    <cellStyle name="40% - Énfasis4 2 2 5 2 3" xfId="23799"/>
    <cellStyle name="40% - Énfasis4 2 2 5 3" xfId="23800"/>
    <cellStyle name="40% - Énfasis4 2 2 5 3 2" xfId="23801"/>
    <cellStyle name="40% - Énfasis4 2 2 5 4" xfId="23802"/>
    <cellStyle name="40% - Énfasis4 2 2 5 5" xfId="23803"/>
    <cellStyle name="40% - Énfasis4 2 2 6" xfId="23804"/>
    <cellStyle name="40% - Énfasis4 2 2 6 2" xfId="23805"/>
    <cellStyle name="40% - Énfasis4 2 2 6 2 2" xfId="23806"/>
    <cellStyle name="40% - Énfasis4 2 2 6 2 3" xfId="23807"/>
    <cellStyle name="40% - Énfasis4 2 2 6 3" xfId="23808"/>
    <cellStyle name="40% - Énfasis4 2 2 6 3 2" xfId="23809"/>
    <cellStyle name="40% - Énfasis4 2 2 6 4" xfId="23810"/>
    <cellStyle name="40% - Énfasis4 2 2 6 5" xfId="23811"/>
    <cellStyle name="40% - Énfasis4 2 2 7" xfId="23812"/>
    <cellStyle name="40% - Énfasis4 2 2 7 2" xfId="23813"/>
    <cellStyle name="40% - Énfasis4 2 2 7 2 2" xfId="23814"/>
    <cellStyle name="40% - Énfasis4 2 2 7 2 3" xfId="23815"/>
    <cellStyle name="40% - Énfasis4 2 2 7 3" xfId="23816"/>
    <cellStyle name="40% - Énfasis4 2 2 7 3 2" xfId="23817"/>
    <cellStyle name="40% - Énfasis4 2 2 7 4" xfId="23818"/>
    <cellStyle name="40% - Énfasis4 2 2 7 5" xfId="23819"/>
    <cellStyle name="40% - Énfasis4 2 2 8" xfId="23820"/>
    <cellStyle name="40% - Énfasis4 2 2 8 2" xfId="23821"/>
    <cellStyle name="40% - Énfasis4 2 2 8 2 2" xfId="23822"/>
    <cellStyle name="40% - Énfasis4 2 2 8 2 3" xfId="23823"/>
    <cellStyle name="40% - Énfasis4 2 2 8 3" xfId="23824"/>
    <cellStyle name="40% - Énfasis4 2 2 8 3 2" xfId="23825"/>
    <cellStyle name="40% - Énfasis4 2 2 8 4" xfId="23826"/>
    <cellStyle name="40% - Énfasis4 2 2 8 5" xfId="23827"/>
    <cellStyle name="40% - Énfasis4 2 2 9" xfId="23828"/>
    <cellStyle name="40% - Énfasis4 2 2 9 2" xfId="23829"/>
    <cellStyle name="40% - Énfasis4 2 2 9 2 2" xfId="23830"/>
    <cellStyle name="40% - Énfasis4 2 2 9 2 3" xfId="23831"/>
    <cellStyle name="40% - Énfasis4 2 2 9 3" xfId="23832"/>
    <cellStyle name="40% - Énfasis4 2 2 9 3 2" xfId="23833"/>
    <cellStyle name="40% - Énfasis4 2 2 9 4" xfId="23834"/>
    <cellStyle name="40% - Énfasis4 2 2 9 5" xfId="23835"/>
    <cellStyle name="40% - Énfasis4 2 20" xfId="23836"/>
    <cellStyle name="40% - Énfasis4 2 20 2" xfId="23837"/>
    <cellStyle name="40% - Énfasis4 2 20 3" xfId="23838"/>
    <cellStyle name="40% - Énfasis4 2 21" xfId="23839"/>
    <cellStyle name="40% - Énfasis4 2 22" xfId="23840"/>
    <cellStyle name="40% - Énfasis4 2 23" xfId="23841"/>
    <cellStyle name="40% - Énfasis4 2 24" xfId="23842"/>
    <cellStyle name="40% - Énfasis4 2 25" xfId="23843"/>
    <cellStyle name="40% - Énfasis4 2 26" xfId="23844"/>
    <cellStyle name="40% - Énfasis4 2 27" xfId="23845"/>
    <cellStyle name="40% - Énfasis4 2 28" xfId="23846"/>
    <cellStyle name="40% - Énfasis4 2 29" xfId="23847"/>
    <cellStyle name="40% - Énfasis4 2 3" xfId="23848"/>
    <cellStyle name="40% - Énfasis4 2 3 2" xfId="23849"/>
    <cellStyle name="40% - Énfasis4 2 30" xfId="23850"/>
    <cellStyle name="40% - Énfasis4 2 31" xfId="23851"/>
    <cellStyle name="40% - Énfasis4 2 32" xfId="23852"/>
    <cellStyle name="40% - Énfasis4 2 33" xfId="23853"/>
    <cellStyle name="40% - Énfasis4 2 34" xfId="23854"/>
    <cellStyle name="40% - Énfasis4 2 35" xfId="23855"/>
    <cellStyle name="40% - Énfasis4 2 36" xfId="23856"/>
    <cellStyle name="40% - Énfasis4 2 37" xfId="23857"/>
    <cellStyle name="40% - Énfasis4 2 38" xfId="23858"/>
    <cellStyle name="40% - Énfasis4 2 39" xfId="23859"/>
    <cellStyle name="40% - Énfasis4 2 4" xfId="23860"/>
    <cellStyle name="40% - Énfasis4 2 4 2" xfId="23861"/>
    <cellStyle name="40% - Énfasis4 2 40" xfId="23862"/>
    <cellStyle name="40% - Énfasis4 2 41" xfId="50354"/>
    <cellStyle name="40% - Énfasis4 2 5" xfId="23863"/>
    <cellStyle name="40% - Énfasis4 2 5 2" xfId="23864"/>
    <cellStyle name="40% - Énfasis4 2 6" xfId="23865"/>
    <cellStyle name="40% - Énfasis4 2 6 2" xfId="23866"/>
    <cellStyle name="40% - Énfasis4 2 7" xfId="23867"/>
    <cellStyle name="40% - Énfasis4 2 7 2" xfId="23868"/>
    <cellStyle name="40% - Énfasis4 2 7 2 2" xfId="23869"/>
    <cellStyle name="40% - Énfasis4 2 7 2 3" xfId="23870"/>
    <cellStyle name="40% - Énfasis4 2 7 3" xfId="23871"/>
    <cellStyle name="40% - Énfasis4 2 8" xfId="23872"/>
    <cellStyle name="40% - Énfasis4 2 8 2" xfId="23873"/>
    <cellStyle name="40% - Énfasis4 2 8 2 2" xfId="23874"/>
    <cellStyle name="40% - Énfasis4 2 8 2 3" xfId="23875"/>
    <cellStyle name="40% - Énfasis4 2 8 3" xfId="23876"/>
    <cellStyle name="40% - Énfasis4 2 9" xfId="23877"/>
    <cellStyle name="40% - Énfasis4 2 9 2" xfId="23878"/>
    <cellStyle name="40% - Énfasis4 2 9 2 2" xfId="23879"/>
    <cellStyle name="40% - Énfasis4 2 9 2 3" xfId="23880"/>
    <cellStyle name="40% - Énfasis4 2 9 3" xfId="23881"/>
    <cellStyle name="40% - Énfasis4 20" xfId="23882"/>
    <cellStyle name="40% - Énfasis4 20 2" xfId="23883"/>
    <cellStyle name="40% - Énfasis4 21" xfId="23884"/>
    <cellStyle name="40% - Énfasis4 21 2" xfId="23885"/>
    <cellStyle name="40% - Énfasis4 22" xfId="23886"/>
    <cellStyle name="40% - Énfasis4 22 2" xfId="23887"/>
    <cellStyle name="40% - Énfasis4 23" xfId="23888"/>
    <cellStyle name="40% - Énfasis4 23 2" xfId="23889"/>
    <cellStyle name="40% - Énfasis4 24" xfId="23890"/>
    <cellStyle name="40% - Énfasis4 24 2" xfId="23891"/>
    <cellStyle name="40% - Énfasis4 25" xfId="23892"/>
    <cellStyle name="40% - Énfasis4 25 2" xfId="23893"/>
    <cellStyle name="40% - Énfasis4 26" xfId="23894"/>
    <cellStyle name="40% - Énfasis4 26 10" xfId="23895"/>
    <cellStyle name="40% - Énfasis4 26 2" xfId="23896"/>
    <cellStyle name="40% - Énfasis4 26 2 2" xfId="23897"/>
    <cellStyle name="40% - Énfasis4 26 2 2 2" xfId="23898"/>
    <cellStyle name="40% - Énfasis4 26 2 2 3" xfId="23899"/>
    <cellStyle name="40% - Énfasis4 26 2 3" xfId="23900"/>
    <cellStyle name="40% - Énfasis4 26 2 3 2" xfId="23901"/>
    <cellStyle name="40% - Énfasis4 26 2 4" xfId="23902"/>
    <cellStyle name="40% - Énfasis4 26 2 5" xfId="23903"/>
    <cellStyle name="40% - Énfasis4 26 3" xfId="23904"/>
    <cellStyle name="40% - Énfasis4 26 3 2" xfId="23905"/>
    <cellStyle name="40% - Énfasis4 26 3 2 2" xfId="23906"/>
    <cellStyle name="40% - Énfasis4 26 3 2 3" xfId="23907"/>
    <cellStyle name="40% - Énfasis4 26 3 3" xfId="23908"/>
    <cellStyle name="40% - Énfasis4 26 3 3 2" xfId="23909"/>
    <cellStyle name="40% - Énfasis4 26 3 4" xfId="23910"/>
    <cellStyle name="40% - Énfasis4 26 3 5" xfId="23911"/>
    <cellStyle name="40% - Énfasis4 26 4" xfId="23912"/>
    <cellStyle name="40% - Énfasis4 26 4 2" xfId="23913"/>
    <cellStyle name="40% - Énfasis4 26 4 2 2" xfId="23914"/>
    <cellStyle name="40% - Énfasis4 26 4 2 3" xfId="23915"/>
    <cellStyle name="40% - Énfasis4 26 4 3" xfId="23916"/>
    <cellStyle name="40% - Énfasis4 26 4 3 2" xfId="23917"/>
    <cellStyle name="40% - Énfasis4 26 4 4" xfId="23918"/>
    <cellStyle name="40% - Énfasis4 26 4 5" xfId="23919"/>
    <cellStyle name="40% - Énfasis4 26 5" xfId="23920"/>
    <cellStyle name="40% - Énfasis4 26 5 2" xfId="23921"/>
    <cellStyle name="40% - Énfasis4 26 5 2 2" xfId="23922"/>
    <cellStyle name="40% - Énfasis4 26 5 2 3" xfId="23923"/>
    <cellStyle name="40% - Énfasis4 26 5 3" xfId="23924"/>
    <cellStyle name="40% - Énfasis4 26 5 3 2" xfId="23925"/>
    <cellStyle name="40% - Énfasis4 26 5 4" xfId="23926"/>
    <cellStyle name="40% - Énfasis4 26 5 5" xfId="23927"/>
    <cellStyle name="40% - Énfasis4 26 6" xfId="23928"/>
    <cellStyle name="40% - Énfasis4 26 6 2" xfId="23929"/>
    <cellStyle name="40% - Énfasis4 26 6 2 2" xfId="23930"/>
    <cellStyle name="40% - Énfasis4 26 6 2 3" xfId="23931"/>
    <cellStyle name="40% - Énfasis4 26 6 3" xfId="23932"/>
    <cellStyle name="40% - Énfasis4 26 6 3 2" xfId="23933"/>
    <cellStyle name="40% - Énfasis4 26 6 4" xfId="23934"/>
    <cellStyle name="40% - Énfasis4 26 6 5" xfId="23935"/>
    <cellStyle name="40% - Énfasis4 26 7" xfId="23936"/>
    <cellStyle name="40% - Énfasis4 26 7 2" xfId="23937"/>
    <cellStyle name="40% - Énfasis4 26 7 2 2" xfId="23938"/>
    <cellStyle name="40% - Énfasis4 26 7 2 3" xfId="23939"/>
    <cellStyle name="40% - Énfasis4 26 7 3" xfId="23940"/>
    <cellStyle name="40% - Énfasis4 26 7 3 2" xfId="23941"/>
    <cellStyle name="40% - Énfasis4 26 7 4" xfId="23942"/>
    <cellStyle name="40% - Énfasis4 26 7 5" xfId="23943"/>
    <cellStyle name="40% - Énfasis4 26 8" xfId="23944"/>
    <cellStyle name="40% - Énfasis4 26 8 2" xfId="23945"/>
    <cellStyle name="40% - Énfasis4 26 8 2 2" xfId="23946"/>
    <cellStyle name="40% - Énfasis4 26 8 2 3" xfId="23947"/>
    <cellStyle name="40% - Énfasis4 26 8 3" xfId="23948"/>
    <cellStyle name="40% - Énfasis4 26 8 3 2" xfId="23949"/>
    <cellStyle name="40% - Énfasis4 26 8 4" xfId="23950"/>
    <cellStyle name="40% - Énfasis4 26 8 5" xfId="23951"/>
    <cellStyle name="40% - Énfasis4 26 9" xfId="23952"/>
    <cellStyle name="40% - Énfasis4 26 9 2" xfId="23953"/>
    <cellStyle name="40% - Énfasis4 26 9 2 2" xfId="23954"/>
    <cellStyle name="40% - Énfasis4 26 9 2 3" xfId="23955"/>
    <cellStyle name="40% - Énfasis4 26 9 3" xfId="23956"/>
    <cellStyle name="40% - Énfasis4 26 9 3 2" xfId="23957"/>
    <cellStyle name="40% - Énfasis4 26 9 4" xfId="23958"/>
    <cellStyle name="40% - Énfasis4 26 9 5" xfId="23959"/>
    <cellStyle name="40% - Énfasis4 27" xfId="23960"/>
    <cellStyle name="40% - Énfasis4 27 10" xfId="23961"/>
    <cellStyle name="40% - Énfasis4 27 10 2" xfId="23962"/>
    <cellStyle name="40% - Énfasis4 27 11" xfId="23963"/>
    <cellStyle name="40% - Énfasis4 27 11 2" xfId="23964"/>
    <cellStyle name="40% - Énfasis4 27 12" xfId="23965"/>
    <cellStyle name="40% - Énfasis4 27 12 2" xfId="23966"/>
    <cellStyle name="40% - Énfasis4 27 13" xfId="23967"/>
    <cellStyle name="40% - Énfasis4 27 13 2" xfId="23968"/>
    <cellStyle name="40% - Énfasis4 27 14" xfId="23969"/>
    <cellStyle name="40% - Énfasis4 27 14 2" xfId="23970"/>
    <cellStyle name="40% - Énfasis4 27 15" xfId="23971"/>
    <cellStyle name="40% - Énfasis4 27 2" xfId="23972"/>
    <cellStyle name="40% - Énfasis4 27 2 10" xfId="23973"/>
    <cellStyle name="40% - Énfasis4 27 2 11" xfId="23974"/>
    <cellStyle name="40% - Énfasis4 27 2 2" xfId="23975"/>
    <cellStyle name="40% - Énfasis4 27 2 2 2" xfId="23976"/>
    <cellStyle name="40% - Énfasis4 27 2 2 3" xfId="23977"/>
    <cellStyle name="40% - Énfasis4 27 2 3" xfId="23978"/>
    <cellStyle name="40% - Énfasis4 27 2 3 2" xfId="23979"/>
    <cellStyle name="40% - Énfasis4 27 2 3 3" xfId="23980"/>
    <cellStyle name="40% - Énfasis4 27 2 4" xfId="23981"/>
    <cellStyle name="40% - Énfasis4 27 2 4 2" xfId="23982"/>
    <cellStyle name="40% - Énfasis4 27 2 4 3" xfId="23983"/>
    <cellStyle name="40% - Énfasis4 27 2 5" xfId="23984"/>
    <cellStyle name="40% - Énfasis4 27 2 5 2" xfId="23985"/>
    <cellStyle name="40% - Énfasis4 27 2 5 3" xfId="23986"/>
    <cellStyle name="40% - Énfasis4 27 2 6" xfId="23987"/>
    <cellStyle name="40% - Énfasis4 27 2 6 2" xfId="23988"/>
    <cellStyle name="40% - Énfasis4 27 2 6 3" xfId="23989"/>
    <cellStyle name="40% - Énfasis4 27 2 7" xfId="23990"/>
    <cellStyle name="40% - Énfasis4 27 2 7 2" xfId="23991"/>
    <cellStyle name="40% - Énfasis4 27 2 7 3" xfId="23992"/>
    <cellStyle name="40% - Énfasis4 27 2 8" xfId="23993"/>
    <cellStyle name="40% - Énfasis4 27 2 8 2" xfId="23994"/>
    <cellStyle name="40% - Énfasis4 27 2 9" xfId="23995"/>
    <cellStyle name="40% - Énfasis4 27 3" xfId="23996"/>
    <cellStyle name="40% - Énfasis4 27 3 2" xfId="23997"/>
    <cellStyle name="40% - Énfasis4 27 3 2 2" xfId="23998"/>
    <cellStyle name="40% - Énfasis4 27 3 2 3" xfId="23999"/>
    <cellStyle name="40% - Énfasis4 27 3 3" xfId="24000"/>
    <cellStyle name="40% - Énfasis4 27 3 3 2" xfId="24001"/>
    <cellStyle name="40% - Énfasis4 27 3 4" xfId="24002"/>
    <cellStyle name="40% - Énfasis4 27 3 5" xfId="24003"/>
    <cellStyle name="40% - Énfasis4 27 4" xfId="24004"/>
    <cellStyle name="40% - Énfasis4 27 4 2" xfId="24005"/>
    <cellStyle name="40% - Énfasis4 27 4 2 2" xfId="24006"/>
    <cellStyle name="40% - Énfasis4 27 4 2 3" xfId="24007"/>
    <cellStyle name="40% - Énfasis4 27 4 3" xfId="24008"/>
    <cellStyle name="40% - Énfasis4 27 4 3 2" xfId="24009"/>
    <cellStyle name="40% - Énfasis4 27 4 4" xfId="24010"/>
    <cellStyle name="40% - Énfasis4 27 4 5" xfId="24011"/>
    <cellStyle name="40% - Énfasis4 27 5" xfId="24012"/>
    <cellStyle name="40% - Énfasis4 27 5 2" xfId="24013"/>
    <cellStyle name="40% - Énfasis4 27 5 2 2" xfId="24014"/>
    <cellStyle name="40% - Énfasis4 27 5 2 3" xfId="24015"/>
    <cellStyle name="40% - Énfasis4 27 5 3" xfId="24016"/>
    <cellStyle name="40% - Énfasis4 27 5 3 2" xfId="24017"/>
    <cellStyle name="40% - Énfasis4 27 5 4" xfId="24018"/>
    <cellStyle name="40% - Énfasis4 27 5 5" xfId="24019"/>
    <cellStyle name="40% - Énfasis4 27 6" xfId="24020"/>
    <cellStyle name="40% - Énfasis4 27 6 2" xfId="24021"/>
    <cellStyle name="40% - Énfasis4 27 6 2 2" xfId="24022"/>
    <cellStyle name="40% - Énfasis4 27 6 2 3" xfId="24023"/>
    <cellStyle name="40% - Énfasis4 27 6 3" xfId="24024"/>
    <cellStyle name="40% - Énfasis4 27 6 3 2" xfId="24025"/>
    <cellStyle name="40% - Énfasis4 27 6 4" xfId="24026"/>
    <cellStyle name="40% - Énfasis4 27 6 5" xfId="24027"/>
    <cellStyle name="40% - Énfasis4 27 7" xfId="24028"/>
    <cellStyle name="40% - Énfasis4 27 7 2" xfId="24029"/>
    <cellStyle name="40% - Énfasis4 27 7 2 2" xfId="24030"/>
    <cellStyle name="40% - Énfasis4 27 7 2 3" xfId="24031"/>
    <cellStyle name="40% - Énfasis4 27 7 3" xfId="24032"/>
    <cellStyle name="40% - Énfasis4 27 7 3 2" xfId="24033"/>
    <cellStyle name="40% - Énfasis4 27 7 4" xfId="24034"/>
    <cellStyle name="40% - Énfasis4 27 7 5" xfId="24035"/>
    <cellStyle name="40% - Énfasis4 27 8" xfId="24036"/>
    <cellStyle name="40% - Énfasis4 27 8 2" xfId="24037"/>
    <cellStyle name="40% - Énfasis4 27 8 2 2" xfId="24038"/>
    <cellStyle name="40% - Énfasis4 27 8 2 3" xfId="24039"/>
    <cellStyle name="40% - Énfasis4 27 8 3" xfId="24040"/>
    <cellStyle name="40% - Énfasis4 27 8 3 2" xfId="24041"/>
    <cellStyle name="40% - Énfasis4 27 8 4" xfId="24042"/>
    <cellStyle name="40% - Énfasis4 27 8 5" xfId="24043"/>
    <cellStyle name="40% - Énfasis4 27 9" xfId="24044"/>
    <cellStyle name="40% - Énfasis4 27 9 2" xfId="24045"/>
    <cellStyle name="40% - Énfasis4 27 9 2 2" xfId="24046"/>
    <cellStyle name="40% - Énfasis4 27 9 2 3" xfId="24047"/>
    <cellStyle name="40% - Énfasis4 27 9 3" xfId="24048"/>
    <cellStyle name="40% - Énfasis4 27 9 3 2" xfId="24049"/>
    <cellStyle name="40% - Énfasis4 27 9 4" xfId="24050"/>
    <cellStyle name="40% - Énfasis4 27 9 5" xfId="24051"/>
    <cellStyle name="40% - Énfasis4 28" xfId="24052"/>
    <cellStyle name="40% - Énfasis4 28 10" xfId="24053"/>
    <cellStyle name="40% - Énfasis4 28 10 2" xfId="24054"/>
    <cellStyle name="40% - Énfasis4 28 11" xfId="24055"/>
    <cellStyle name="40% - Énfasis4 28 11 2" xfId="24056"/>
    <cellStyle name="40% - Énfasis4 28 12" xfId="24057"/>
    <cellStyle name="40% - Énfasis4 28 13" xfId="24058"/>
    <cellStyle name="40% - Énfasis4 28 2" xfId="24059"/>
    <cellStyle name="40% - Énfasis4 28 2 2" xfId="24060"/>
    <cellStyle name="40% - Énfasis4 28 2 3" xfId="24061"/>
    <cellStyle name="40% - Énfasis4 28 3" xfId="24062"/>
    <cellStyle name="40% - Énfasis4 28 3 2" xfId="24063"/>
    <cellStyle name="40% - Énfasis4 28 4" xfId="24064"/>
    <cellStyle name="40% - Énfasis4 28 4 2" xfId="24065"/>
    <cellStyle name="40% - Énfasis4 28 5" xfId="24066"/>
    <cellStyle name="40% - Énfasis4 28 5 2" xfId="24067"/>
    <cellStyle name="40% - Énfasis4 28 6" xfId="24068"/>
    <cellStyle name="40% - Énfasis4 28 6 2" xfId="24069"/>
    <cellStyle name="40% - Énfasis4 28 7" xfId="24070"/>
    <cellStyle name="40% - Énfasis4 28 7 2" xfId="24071"/>
    <cellStyle name="40% - Énfasis4 28 8" xfId="24072"/>
    <cellStyle name="40% - Énfasis4 28 8 2" xfId="24073"/>
    <cellStyle name="40% - Énfasis4 28 9" xfId="24074"/>
    <cellStyle name="40% - Énfasis4 28 9 2" xfId="24075"/>
    <cellStyle name="40% - Énfasis4 29" xfId="24076"/>
    <cellStyle name="40% - Énfasis4 29 10" xfId="24077"/>
    <cellStyle name="40% - Énfasis4 29 10 2" xfId="24078"/>
    <cellStyle name="40% - Énfasis4 29 11" xfId="24079"/>
    <cellStyle name="40% - Énfasis4 29 11 2" xfId="24080"/>
    <cellStyle name="40% - Énfasis4 29 12" xfId="24081"/>
    <cellStyle name="40% - Énfasis4 29 13" xfId="24082"/>
    <cellStyle name="40% - Énfasis4 29 2" xfId="24083"/>
    <cellStyle name="40% - Énfasis4 29 2 2" xfId="24084"/>
    <cellStyle name="40% - Énfasis4 29 2 3" xfId="24085"/>
    <cellStyle name="40% - Énfasis4 29 3" xfId="24086"/>
    <cellStyle name="40% - Énfasis4 29 3 2" xfId="24087"/>
    <cellStyle name="40% - Énfasis4 29 4" xfId="24088"/>
    <cellStyle name="40% - Énfasis4 29 4 2" xfId="24089"/>
    <cellStyle name="40% - Énfasis4 29 5" xfId="24090"/>
    <cellStyle name="40% - Énfasis4 29 5 2" xfId="24091"/>
    <cellStyle name="40% - Énfasis4 29 6" xfId="24092"/>
    <cellStyle name="40% - Énfasis4 29 6 2" xfId="24093"/>
    <cellStyle name="40% - Énfasis4 29 7" xfId="24094"/>
    <cellStyle name="40% - Énfasis4 29 7 2" xfId="24095"/>
    <cellStyle name="40% - Énfasis4 29 8" xfId="24096"/>
    <cellStyle name="40% - Énfasis4 29 8 2" xfId="24097"/>
    <cellStyle name="40% - Énfasis4 29 9" xfId="24098"/>
    <cellStyle name="40% - Énfasis4 29 9 2" xfId="24099"/>
    <cellStyle name="40% - Énfasis4 3" xfId="24100"/>
    <cellStyle name="40% - Énfasis4 3 10" xfId="24101"/>
    <cellStyle name="40% - Énfasis4 3 11" xfId="24102"/>
    <cellStyle name="40% - Énfasis4 3 12" xfId="24103"/>
    <cellStyle name="40% - Énfasis4 3 13" xfId="24104"/>
    <cellStyle name="40% - Énfasis4 3 14" xfId="24105"/>
    <cellStyle name="40% - Énfasis4 3 15" xfId="24106"/>
    <cellStyle name="40% - Énfasis4 3 16" xfId="24107"/>
    <cellStyle name="40% - Énfasis4 3 17" xfId="24108"/>
    <cellStyle name="40% - Énfasis4 3 18" xfId="24109"/>
    <cellStyle name="40% - Énfasis4 3 19" xfId="24110"/>
    <cellStyle name="40% - Énfasis4 3 2" xfId="24111"/>
    <cellStyle name="40% - Énfasis4 3 2 2" xfId="24112"/>
    <cellStyle name="40% - Énfasis4 3 2 2 2" xfId="24113"/>
    <cellStyle name="40% - Énfasis4 3 2 2 3" xfId="24114"/>
    <cellStyle name="40% - Énfasis4 3 2 3" xfId="24115"/>
    <cellStyle name="40% - Énfasis4 3 2 4" xfId="24116"/>
    <cellStyle name="40% - Énfasis4 3 20" xfId="24117"/>
    <cellStyle name="40% - Énfasis4 3 21" xfId="24118"/>
    <cellStyle name="40% - Énfasis4 3 22" xfId="24119"/>
    <cellStyle name="40% - Énfasis4 3 23" xfId="24120"/>
    <cellStyle name="40% - Énfasis4 3 24" xfId="24121"/>
    <cellStyle name="40% - Énfasis4 3 25" xfId="24122"/>
    <cellStyle name="40% - Énfasis4 3 26" xfId="24123"/>
    <cellStyle name="40% - Énfasis4 3 27" xfId="24124"/>
    <cellStyle name="40% - Énfasis4 3 28" xfId="24125"/>
    <cellStyle name="40% - Énfasis4 3 29" xfId="24126"/>
    <cellStyle name="40% - Énfasis4 3 3" xfId="24127"/>
    <cellStyle name="40% - Énfasis4 3 3 2" xfId="24128"/>
    <cellStyle name="40% - Énfasis4 3 3 2 2" xfId="24129"/>
    <cellStyle name="40% - Énfasis4 3 3 2 3" xfId="24130"/>
    <cellStyle name="40% - Énfasis4 3 3 3" xfId="24131"/>
    <cellStyle name="40% - Énfasis4 3 3 4" xfId="24132"/>
    <cellStyle name="40% - Énfasis4 3 30" xfId="24133"/>
    <cellStyle name="40% - Énfasis4 3 31" xfId="24134"/>
    <cellStyle name="40% - Énfasis4 3 32" xfId="24135"/>
    <cellStyle name="40% - Énfasis4 3 33" xfId="24136"/>
    <cellStyle name="40% - Énfasis4 3 34" xfId="24137"/>
    <cellStyle name="40% - Énfasis4 3 35" xfId="24138"/>
    <cellStyle name="40% - Énfasis4 3 36" xfId="24139"/>
    <cellStyle name="40% - Énfasis4 3 4" xfId="24140"/>
    <cellStyle name="40% - Énfasis4 3 4 2" xfId="24141"/>
    <cellStyle name="40% - Énfasis4 3 4 3" xfId="24142"/>
    <cellStyle name="40% - Énfasis4 3 5" xfId="24143"/>
    <cellStyle name="40% - Énfasis4 3 5 2" xfId="24144"/>
    <cellStyle name="40% - Énfasis4 3 5 3" xfId="24145"/>
    <cellStyle name="40% - Énfasis4 3 6" xfId="24146"/>
    <cellStyle name="40% - Énfasis4 3 7" xfId="24147"/>
    <cellStyle name="40% - Énfasis4 3 8" xfId="24148"/>
    <cellStyle name="40% - Énfasis4 3 9" xfId="24149"/>
    <cellStyle name="40% - Énfasis4 30" xfId="24150"/>
    <cellStyle name="40% - Énfasis4 30 10" xfId="24151"/>
    <cellStyle name="40% - Énfasis4 30 10 2" xfId="24152"/>
    <cellStyle name="40% - Énfasis4 30 11" xfId="24153"/>
    <cellStyle name="40% - Énfasis4 30 11 2" xfId="24154"/>
    <cellStyle name="40% - Énfasis4 30 12" xfId="24155"/>
    <cellStyle name="40% - Énfasis4 30 13" xfId="24156"/>
    <cellStyle name="40% - Énfasis4 30 2" xfId="24157"/>
    <cellStyle name="40% - Énfasis4 30 2 2" xfId="24158"/>
    <cellStyle name="40% - Énfasis4 30 3" xfId="24159"/>
    <cellStyle name="40% - Énfasis4 30 3 2" xfId="24160"/>
    <cellStyle name="40% - Énfasis4 30 4" xfId="24161"/>
    <cellStyle name="40% - Énfasis4 30 4 2" xfId="24162"/>
    <cellStyle name="40% - Énfasis4 30 5" xfId="24163"/>
    <cellStyle name="40% - Énfasis4 30 5 2" xfId="24164"/>
    <cellStyle name="40% - Énfasis4 30 6" xfId="24165"/>
    <cellStyle name="40% - Énfasis4 30 6 2" xfId="24166"/>
    <cellStyle name="40% - Énfasis4 30 7" xfId="24167"/>
    <cellStyle name="40% - Énfasis4 30 7 2" xfId="24168"/>
    <cellStyle name="40% - Énfasis4 30 8" xfId="24169"/>
    <cellStyle name="40% - Énfasis4 30 8 2" xfId="24170"/>
    <cellStyle name="40% - Énfasis4 30 9" xfId="24171"/>
    <cellStyle name="40% - Énfasis4 30 9 2" xfId="24172"/>
    <cellStyle name="40% - Énfasis4 31" xfId="24173"/>
    <cellStyle name="40% - Énfasis4 31 10" xfId="24174"/>
    <cellStyle name="40% - Énfasis4 31 10 2" xfId="24175"/>
    <cellStyle name="40% - Énfasis4 31 11" xfId="24176"/>
    <cellStyle name="40% - Énfasis4 31 11 2" xfId="24177"/>
    <cellStyle name="40% - Énfasis4 31 12" xfId="24178"/>
    <cellStyle name="40% - Énfasis4 31 13" xfId="24179"/>
    <cellStyle name="40% - Énfasis4 31 2" xfId="24180"/>
    <cellStyle name="40% - Énfasis4 31 2 2" xfId="24181"/>
    <cellStyle name="40% - Énfasis4 31 3" xfId="24182"/>
    <cellStyle name="40% - Énfasis4 31 3 2" xfId="24183"/>
    <cellStyle name="40% - Énfasis4 31 4" xfId="24184"/>
    <cellStyle name="40% - Énfasis4 31 4 2" xfId="24185"/>
    <cellStyle name="40% - Énfasis4 31 5" xfId="24186"/>
    <cellStyle name="40% - Énfasis4 31 5 2" xfId="24187"/>
    <cellStyle name="40% - Énfasis4 31 6" xfId="24188"/>
    <cellStyle name="40% - Énfasis4 31 6 2" xfId="24189"/>
    <cellStyle name="40% - Énfasis4 31 7" xfId="24190"/>
    <cellStyle name="40% - Énfasis4 31 7 2" xfId="24191"/>
    <cellStyle name="40% - Énfasis4 31 8" xfId="24192"/>
    <cellStyle name="40% - Énfasis4 31 8 2" xfId="24193"/>
    <cellStyle name="40% - Énfasis4 31 9" xfId="24194"/>
    <cellStyle name="40% - Énfasis4 31 9 2" xfId="24195"/>
    <cellStyle name="40% - Énfasis4 32" xfId="24196"/>
    <cellStyle name="40% - Énfasis4 32 10" xfId="24197"/>
    <cellStyle name="40% - Énfasis4 32 10 2" xfId="24198"/>
    <cellStyle name="40% - Énfasis4 32 11" xfId="24199"/>
    <cellStyle name="40% - Énfasis4 32 11 2" xfId="24200"/>
    <cellStyle name="40% - Énfasis4 32 12" xfId="24201"/>
    <cellStyle name="40% - Énfasis4 32 13" xfId="24202"/>
    <cellStyle name="40% - Énfasis4 32 2" xfId="24203"/>
    <cellStyle name="40% - Énfasis4 32 2 2" xfId="24204"/>
    <cellStyle name="40% - Énfasis4 32 3" xfId="24205"/>
    <cellStyle name="40% - Énfasis4 32 3 2" xfId="24206"/>
    <cellStyle name="40% - Énfasis4 32 4" xfId="24207"/>
    <cellStyle name="40% - Énfasis4 32 4 2" xfId="24208"/>
    <cellStyle name="40% - Énfasis4 32 5" xfId="24209"/>
    <cellStyle name="40% - Énfasis4 32 5 2" xfId="24210"/>
    <cellStyle name="40% - Énfasis4 32 6" xfId="24211"/>
    <cellStyle name="40% - Énfasis4 32 6 2" xfId="24212"/>
    <cellStyle name="40% - Énfasis4 32 7" xfId="24213"/>
    <cellStyle name="40% - Énfasis4 32 7 2" xfId="24214"/>
    <cellStyle name="40% - Énfasis4 32 8" xfId="24215"/>
    <cellStyle name="40% - Énfasis4 32 8 2" xfId="24216"/>
    <cellStyle name="40% - Énfasis4 32 9" xfId="24217"/>
    <cellStyle name="40% - Énfasis4 32 9 2" xfId="24218"/>
    <cellStyle name="40% - Énfasis4 33" xfId="24219"/>
    <cellStyle name="40% - Énfasis4 33 2" xfId="24220"/>
    <cellStyle name="40% - Énfasis4 33 2 2" xfId="24221"/>
    <cellStyle name="40% - Énfasis4 33 3" xfId="24222"/>
    <cellStyle name="40% - Énfasis4 33 3 2" xfId="24223"/>
    <cellStyle name="40% - Énfasis4 33 4" xfId="24224"/>
    <cellStyle name="40% - Énfasis4 33 4 2" xfId="24225"/>
    <cellStyle name="40% - Énfasis4 33 5" xfId="24226"/>
    <cellStyle name="40% - Énfasis4 33 5 2" xfId="24227"/>
    <cellStyle name="40% - Énfasis4 33 6" xfId="24228"/>
    <cellStyle name="40% - Énfasis4 33 6 2" xfId="24229"/>
    <cellStyle name="40% - Énfasis4 33 7" xfId="24230"/>
    <cellStyle name="40% - Énfasis4 33 7 2" xfId="24231"/>
    <cellStyle name="40% - Énfasis4 33 8" xfId="24232"/>
    <cellStyle name="40% - Énfasis4 33 9" xfId="24233"/>
    <cellStyle name="40% - Énfasis4 34" xfId="24234"/>
    <cellStyle name="40% - Énfasis4 34 2" xfId="24235"/>
    <cellStyle name="40% - Énfasis4 35" xfId="24236"/>
    <cellStyle name="40% - Énfasis4 35 2" xfId="24237"/>
    <cellStyle name="40% - Énfasis4 36" xfId="24238"/>
    <cellStyle name="40% - Énfasis4 36 2" xfId="24239"/>
    <cellStyle name="40% - Énfasis4 37" xfId="24240"/>
    <cellStyle name="40% - Énfasis4 37 2" xfId="24241"/>
    <cellStyle name="40% - Énfasis4 38" xfId="24242"/>
    <cellStyle name="40% - Énfasis4 38 2" xfId="24243"/>
    <cellStyle name="40% - Énfasis4 39" xfId="24244"/>
    <cellStyle name="40% - Énfasis4 39 2" xfId="24245"/>
    <cellStyle name="40% - Énfasis4 39 2 2" xfId="24246"/>
    <cellStyle name="40% - Énfasis4 39 2 3" xfId="24247"/>
    <cellStyle name="40% - Énfasis4 39 3" xfId="24248"/>
    <cellStyle name="40% - Énfasis4 39 3 2" xfId="24249"/>
    <cellStyle name="40% - Énfasis4 39 4" xfId="24250"/>
    <cellStyle name="40% - Énfasis4 39 5" xfId="24251"/>
    <cellStyle name="40% - Énfasis4 4" xfId="24252"/>
    <cellStyle name="40% - Énfasis4 4 10" xfId="24253"/>
    <cellStyle name="40% - Énfasis4 4 11" xfId="24254"/>
    <cellStyle name="40% - Énfasis4 4 12" xfId="24255"/>
    <cellStyle name="40% - Énfasis4 4 13" xfId="24256"/>
    <cellStyle name="40% - Énfasis4 4 14" xfId="24257"/>
    <cellStyle name="40% - Énfasis4 4 15" xfId="24258"/>
    <cellStyle name="40% - Énfasis4 4 16" xfId="24259"/>
    <cellStyle name="40% - Énfasis4 4 17" xfId="24260"/>
    <cellStyle name="40% - Énfasis4 4 18" xfId="24261"/>
    <cellStyle name="40% - Énfasis4 4 19" xfId="24262"/>
    <cellStyle name="40% - Énfasis4 4 2" xfId="24263"/>
    <cellStyle name="40% - Énfasis4 4 2 2" xfId="24264"/>
    <cellStyle name="40% - Énfasis4 4 2 3" xfId="24265"/>
    <cellStyle name="40% - Énfasis4 4 20" xfId="24266"/>
    <cellStyle name="40% - Énfasis4 4 21" xfId="24267"/>
    <cellStyle name="40% - Énfasis4 4 22" xfId="24268"/>
    <cellStyle name="40% - Énfasis4 4 23" xfId="24269"/>
    <cellStyle name="40% - Énfasis4 4 24" xfId="24270"/>
    <cellStyle name="40% - Énfasis4 4 25" xfId="24271"/>
    <cellStyle name="40% - Énfasis4 4 26" xfId="24272"/>
    <cellStyle name="40% - Énfasis4 4 27" xfId="24273"/>
    <cellStyle name="40% - Énfasis4 4 28" xfId="24274"/>
    <cellStyle name="40% - Énfasis4 4 29" xfId="24275"/>
    <cellStyle name="40% - Énfasis4 4 3" xfId="24276"/>
    <cellStyle name="40% - Énfasis4 4 30" xfId="24277"/>
    <cellStyle name="40% - Énfasis4 4 31" xfId="24278"/>
    <cellStyle name="40% - Énfasis4 4 32" xfId="24279"/>
    <cellStyle name="40% - Énfasis4 4 33" xfId="24280"/>
    <cellStyle name="40% - Énfasis4 4 34" xfId="24281"/>
    <cellStyle name="40% - Énfasis4 4 35" xfId="24282"/>
    <cellStyle name="40% - Énfasis4 4 36" xfId="24283"/>
    <cellStyle name="40% - Énfasis4 4 4" xfId="24284"/>
    <cellStyle name="40% - Énfasis4 4 5" xfId="24285"/>
    <cellStyle name="40% - Énfasis4 4 6" xfId="24286"/>
    <cellStyle name="40% - Énfasis4 4 7" xfId="24287"/>
    <cellStyle name="40% - Énfasis4 4 8" xfId="24288"/>
    <cellStyle name="40% - Énfasis4 4 9" xfId="24289"/>
    <cellStyle name="40% - Énfasis4 40" xfId="24290"/>
    <cellStyle name="40% - Énfasis4 40 2" xfId="24291"/>
    <cellStyle name="40% - Énfasis4 40 2 2" xfId="24292"/>
    <cellStyle name="40% - Énfasis4 40 2 3" xfId="24293"/>
    <cellStyle name="40% - Énfasis4 40 3" xfId="24294"/>
    <cellStyle name="40% - Énfasis4 40 3 2" xfId="24295"/>
    <cellStyle name="40% - Énfasis4 40 4" xfId="24296"/>
    <cellStyle name="40% - Énfasis4 40 5" xfId="24297"/>
    <cellStyle name="40% - Énfasis4 41" xfId="24298"/>
    <cellStyle name="40% - Énfasis4 41 2" xfId="24299"/>
    <cellStyle name="40% - Énfasis4 41 3" xfId="24300"/>
    <cellStyle name="40% - Énfasis4 42" xfId="24301"/>
    <cellStyle name="40% - Énfasis4 42 2" xfId="24302"/>
    <cellStyle name="40% - Énfasis4 42 3" xfId="24303"/>
    <cellStyle name="40% - Énfasis4 43" xfId="24304"/>
    <cellStyle name="40% - Énfasis4 43 2" xfId="24305"/>
    <cellStyle name="40% - Énfasis4 43 3" xfId="24306"/>
    <cellStyle name="40% - Énfasis4 44" xfId="24307"/>
    <cellStyle name="40% - Énfasis4 44 2" xfId="24308"/>
    <cellStyle name="40% - Énfasis4 44 3" xfId="24309"/>
    <cellStyle name="40% - Énfasis4 45" xfId="24310"/>
    <cellStyle name="40% - Énfasis4 45 2" xfId="24311"/>
    <cellStyle name="40% - Énfasis4 45 3" xfId="24312"/>
    <cellStyle name="40% - Énfasis4 46" xfId="24313"/>
    <cellStyle name="40% - Énfasis4 46 2" xfId="24314"/>
    <cellStyle name="40% - Énfasis4 46 3" xfId="24315"/>
    <cellStyle name="40% - Énfasis4 47" xfId="24316"/>
    <cellStyle name="40% - Énfasis4 47 2" xfId="24317"/>
    <cellStyle name="40% - Énfasis4 47 3" xfId="24318"/>
    <cellStyle name="40% - Énfasis4 48" xfId="24319"/>
    <cellStyle name="40% - Énfasis4 48 2" xfId="24320"/>
    <cellStyle name="40% - Énfasis4 48 3" xfId="24321"/>
    <cellStyle name="40% - Énfasis4 49" xfId="24322"/>
    <cellStyle name="40% - Énfasis4 49 2" xfId="24323"/>
    <cellStyle name="40% - Énfasis4 49 3" xfId="24324"/>
    <cellStyle name="40% - Énfasis4 5" xfId="24325"/>
    <cellStyle name="40% - Énfasis4 5 10" xfId="24326"/>
    <cellStyle name="40% - Énfasis4 5 11" xfId="24327"/>
    <cellStyle name="40% - Énfasis4 5 12" xfId="24328"/>
    <cellStyle name="40% - Énfasis4 5 13" xfId="24329"/>
    <cellStyle name="40% - Énfasis4 5 14" xfId="24330"/>
    <cellStyle name="40% - Énfasis4 5 15" xfId="24331"/>
    <cellStyle name="40% - Énfasis4 5 16" xfId="24332"/>
    <cellStyle name="40% - Énfasis4 5 17" xfId="24333"/>
    <cellStyle name="40% - Énfasis4 5 18" xfId="24334"/>
    <cellStyle name="40% - Énfasis4 5 19" xfId="24335"/>
    <cellStyle name="40% - Énfasis4 5 2" xfId="24336"/>
    <cellStyle name="40% - Énfasis4 5 2 2" xfId="24337"/>
    <cellStyle name="40% - Énfasis4 5 2 3" xfId="24338"/>
    <cellStyle name="40% - Énfasis4 5 20" xfId="24339"/>
    <cellStyle name="40% - Énfasis4 5 21" xfId="24340"/>
    <cellStyle name="40% - Énfasis4 5 22" xfId="24341"/>
    <cellStyle name="40% - Énfasis4 5 23" xfId="24342"/>
    <cellStyle name="40% - Énfasis4 5 24" xfId="24343"/>
    <cellStyle name="40% - Énfasis4 5 25" xfId="24344"/>
    <cellStyle name="40% - Énfasis4 5 26" xfId="24345"/>
    <cellStyle name="40% - Énfasis4 5 27" xfId="24346"/>
    <cellStyle name="40% - Énfasis4 5 28" xfId="24347"/>
    <cellStyle name="40% - Énfasis4 5 29" xfId="24348"/>
    <cellStyle name="40% - Énfasis4 5 3" xfId="24349"/>
    <cellStyle name="40% - Énfasis4 5 30" xfId="24350"/>
    <cellStyle name="40% - Énfasis4 5 31" xfId="24351"/>
    <cellStyle name="40% - Énfasis4 5 32" xfId="24352"/>
    <cellStyle name="40% - Énfasis4 5 33" xfId="24353"/>
    <cellStyle name="40% - Énfasis4 5 34" xfId="24354"/>
    <cellStyle name="40% - Énfasis4 5 35" xfId="24355"/>
    <cellStyle name="40% - Énfasis4 5 36" xfId="24356"/>
    <cellStyle name="40% - Énfasis4 5 4" xfId="24357"/>
    <cellStyle name="40% - Énfasis4 5 5" xfId="24358"/>
    <cellStyle name="40% - Énfasis4 5 6" xfId="24359"/>
    <cellStyle name="40% - Énfasis4 5 7" xfId="24360"/>
    <cellStyle name="40% - Énfasis4 5 8" xfId="24361"/>
    <cellStyle name="40% - Énfasis4 5 9" xfId="24362"/>
    <cellStyle name="40% - Énfasis4 50" xfId="24363"/>
    <cellStyle name="40% - Énfasis4 50 2" xfId="24364"/>
    <cellStyle name="40% - Énfasis4 50 3" xfId="24365"/>
    <cellStyle name="40% - Énfasis4 51" xfId="24366"/>
    <cellStyle name="40% - Énfasis4 51 2" xfId="24367"/>
    <cellStyle name="40% - Énfasis4 51 3" xfId="24368"/>
    <cellStyle name="40% - Énfasis4 52" xfId="24369"/>
    <cellStyle name="40% - Énfasis4 52 2" xfId="24370"/>
    <cellStyle name="40% - Énfasis4 52 3" xfId="24371"/>
    <cellStyle name="40% - Énfasis4 53" xfId="24372"/>
    <cellStyle name="40% - Énfasis4 53 2" xfId="24373"/>
    <cellStyle name="40% - Énfasis4 53 3" xfId="24374"/>
    <cellStyle name="40% - Énfasis4 54" xfId="24375"/>
    <cellStyle name="40% - Énfasis4 54 2" xfId="24376"/>
    <cellStyle name="40% - Énfasis4 54 3" xfId="24377"/>
    <cellStyle name="40% - Énfasis4 55" xfId="24378"/>
    <cellStyle name="40% - Énfasis4 55 2" xfId="24379"/>
    <cellStyle name="40% - Énfasis4 55 3" xfId="24380"/>
    <cellStyle name="40% - Énfasis4 56" xfId="24381"/>
    <cellStyle name="40% - Énfasis4 56 2" xfId="24382"/>
    <cellStyle name="40% - Énfasis4 57" xfId="24383"/>
    <cellStyle name="40% - Énfasis4 57 2" xfId="24384"/>
    <cellStyle name="40% - Énfasis4 58" xfId="24385"/>
    <cellStyle name="40% - Énfasis4 58 2" xfId="24386"/>
    <cellStyle name="40% - Énfasis4 58 3" xfId="24387"/>
    <cellStyle name="40% - Énfasis4 59" xfId="24388"/>
    <cellStyle name="40% - Énfasis4 59 2" xfId="24389"/>
    <cellStyle name="40% - Énfasis4 59 3" xfId="24390"/>
    <cellStyle name="40% - Énfasis4 6" xfId="24391"/>
    <cellStyle name="40% - Énfasis4 6 10" xfId="24392"/>
    <cellStyle name="40% - Énfasis4 6 11" xfId="24393"/>
    <cellStyle name="40% - Énfasis4 6 12" xfId="24394"/>
    <cellStyle name="40% - Énfasis4 6 13" xfId="24395"/>
    <cellStyle name="40% - Énfasis4 6 14" xfId="24396"/>
    <cellStyle name="40% - Énfasis4 6 15" xfId="24397"/>
    <cellStyle name="40% - Énfasis4 6 16" xfId="24398"/>
    <cellStyle name="40% - Énfasis4 6 17" xfId="24399"/>
    <cellStyle name="40% - Énfasis4 6 18" xfId="24400"/>
    <cellStyle name="40% - Énfasis4 6 19" xfId="24401"/>
    <cellStyle name="40% - Énfasis4 6 2" xfId="24402"/>
    <cellStyle name="40% - Énfasis4 6 2 2" xfId="24403"/>
    <cellStyle name="40% - Énfasis4 6 2 3" xfId="24404"/>
    <cellStyle name="40% - Énfasis4 6 20" xfId="24405"/>
    <cellStyle name="40% - Énfasis4 6 21" xfId="24406"/>
    <cellStyle name="40% - Énfasis4 6 22" xfId="24407"/>
    <cellStyle name="40% - Énfasis4 6 23" xfId="24408"/>
    <cellStyle name="40% - Énfasis4 6 24" xfId="24409"/>
    <cellStyle name="40% - Énfasis4 6 25" xfId="24410"/>
    <cellStyle name="40% - Énfasis4 6 26" xfId="24411"/>
    <cellStyle name="40% - Énfasis4 6 27" xfId="24412"/>
    <cellStyle name="40% - Énfasis4 6 28" xfId="24413"/>
    <cellStyle name="40% - Énfasis4 6 29" xfId="24414"/>
    <cellStyle name="40% - Énfasis4 6 3" xfId="24415"/>
    <cellStyle name="40% - Énfasis4 6 30" xfId="24416"/>
    <cellStyle name="40% - Énfasis4 6 31" xfId="24417"/>
    <cellStyle name="40% - Énfasis4 6 32" xfId="24418"/>
    <cellStyle name="40% - Énfasis4 6 33" xfId="24419"/>
    <cellStyle name="40% - Énfasis4 6 34" xfId="24420"/>
    <cellStyle name="40% - Énfasis4 6 35" xfId="24421"/>
    <cellStyle name="40% - Énfasis4 6 36" xfId="24422"/>
    <cellStyle name="40% - Énfasis4 6 4" xfId="24423"/>
    <cellStyle name="40% - Énfasis4 6 5" xfId="24424"/>
    <cellStyle name="40% - Énfasis4 6 6" xfId="24425"/>
    <cellStyle name="40% - Énfasis4 6 7" xfId="24426"/>
    <cellStyle name="40% - Énfasis4 6 8" xfId="24427"/>
    <cellStyle name="40% - Énfasis4 6 9" xfId="24428"/>
    <cellStyle name="40% - Énfasis4 60" xfId="24429"/>
    <cellStyle name="40% - Énfasis4 60 2" xfId="24430"/>
    <cellStyle name="40% - Énfasis4 60 3" xfId="24431"/>
    <cellStyle name="40% - Énfasis4 61" xfId="24432"/>
    <cellStyle name="40% - Énfasis4 61 2" xfId="24433"/>
    <cellStyle name="40% - Énfasis4 61 3" xfId="24434"/>
    <cellStyle name="40% - Énfasis4 62" xfId="24435"/>
    <cellStyle name="40% - Énfasis4 62 2" xfId="24436"/>
    <cellStyle name="40% - Énfasis4 63" xfId="24437"/>
    <cellStyle name="40% - Énfasis4 63 2" xfId="24438"/>
    <cellStyle name="40% - Énfasis4 64" xfId="24439"/>
    <cellStyle name="40% - Énfasis4 64 2" xfId="24440"/>
    <cellStyle name="40% - Énfasis4 65" xfId="24441"/>
    <cellStyle name="40% - Énfasis4 65 2" xfId="24442"/>
    <cellStyle name="40% - Énfasis4 65 3" xfId="24443"/>
    <cellStyle name="40% - Énfasis4 66" xfId="24444"/>
    <cellStyle name="40% - Énfasis4 66 2" xfId="24445"/>
    <cellStyle name="40% - Énfasis4 66 3" xfId="24446"/>
    <cellStyle name="40% - Énfasis4 67" xfId="24447"/>
    <cellStyle name="40% - Énfasis4 67 2" xfId="24448"/>
    <cellStyle name="40% - Énfasis4 67 3" xfId="24449"/>
    <cellStyle name="40% - Énfasis4 68" xfId="24450"/>
    <cellStyle name="40% - Énfasis4 68 2" xfId="24451"/>
    <cellStyle name="40% - Énfasis4 68 3" xfId="24452"/>
    <cellStyle name="40% - Énfasis4 69" xfId="24453"/>
    <cellStyle name="40% - Énfasis4 69 2" xfId="24454"/>
    <cellStyle name="40% - Énfasis4 69 3" xfId="24455"/>
    <cellStyle name="40% - Énfasis4 7" xfId="24456"/>
    <cellStyle name="40% - Énfasis4 7 10" xfId="24457"/>
    <cellStyle name="40% - Énfasis4 7 11" xfId="24458"/>
    <cellStyle name="40% - Énfasis4 7 12" xfId="24459"/>
    <cellStyle name="40% - Énfasis4 7 13" xfId="24460"/>
    <cellStyle name="40% - Énfasis4 7 14" xfId="24461"/>
    <cellStyle name="40% - Énfasis4 7 15" xfId="24462"/>
    <cellStyle name="40% - Énfasis4 7 16" xfId="24463"/>
    <cellStyle name="40% - Énfasis4 7 17" xfId="24464"/>
    <cellStyle name="40% - Énfasis4 7 18" xfId="24465"/>
    <cellStyle name="40% - Énfasis4 7 19" xfId="24466"/>
    <cellStyle name="40% - Énfasis4 7 2" xfId="24467"/>
    <cellStyle name="40% - Énfasis4 7 2 2" xfId="24468"/>
    <cellStyle name="40% - Énfasis4 7 2 3" xfId="24469"/>
    <cellStyle name="40% - Énfasis4 7 20" xfId="24470"/>
    <cellStyle name="40% - Énfasis4 7 21" xfId="24471"/>
    <cellStyle name="40% - Énfasis4 7 22" xfId="24472"/>
    <cellStyle name="40% - Énfasis4 7 23" xfId="24473"/>
    <cellStyle name="40% - Énfasis4 7 24" xfId="24474"/>
    <cellStyle name="40% - Énfasis4 7 25" xfId="24475"/>
    <cellStyle name="40% - Énfasis4 7 26" xfId="24476"/>
    <cellStyle name="40% - Énfasis4 7 27" xfId="24477"/>
    <cellStyle name="40% - Énfasis4 7 28" xfId="24478"/>
    <cellStyle name="40% - Énfasis4 7 29" xfId="24479"/>
    <cellStyle name="40% - Énfasis4 7 3" xfId="24480"/>
    <cellStyle name="40% - Énfasis4 7 30" xfId="24481"/>
    <cellStyle name="40% - Énfasis4 7 31" xfId="24482"/>
    <cellStyle name="40% - Énfasis4 7 32" xfId="24483"/>
    <cellStyle name="40% - Énfasis4 7 33" xfId="24484"/>
    <cellStyle name="40% - Énfasis4 7 34" xfId="24485"/>
    <cellStyle name="40% - Énfasis4 7 35" xfId="24486"/>
    <cellStyle name="40% - Énfasis4 7 36" xfId="24487"/>
    <cellStyle name="40% - Énfasis4 7 4" xfId="24488"/>
    <cellStyle name="40% - Énfasis4 7 5" xfId="24489"/>
    <cellStyle name="40% - Énfasis4 7 6" xfId="24490"/>
    <cellStyle name="40% - Énfasis4 7 7" xfId="24491"/>
    <cellStyle name="40% - Énfasis4 7 8" xfId="24492"/>
    <cellStyle name="40% - Énfasis4 7 9" xfId="24493"/>
    <cellStyle name="40% - Énfasis4 70" xfId="24494"/>
    <cellStyle name="40% - Énfasis4 70 2" xfId="24495"/>
    <cellStyle name="40% - Énfasis4 71" xfId="24496"/>
    <cellStyle name="40% - Énfasis4 71 2" xfId="24497"/>
    <cellStyle name="40% - Énfasis4 72" xfId="24498"/>
    <cellStyle name="40% - Énfasis4 72 2" xfId="24499"/>
    <cellStyle name="40% - Énfasis4 73" xfId="24500"/>
    <cellStyle name="40% - Énfasis4 73 2" xfId="24501"/>
    <cellStyle name="40% - Énfasis4 74" xfId="24502"/>
    <cellStyle name="40% - Énfasis4 74 2" xfId="24503"/>
    <cellStyle name="40% - Énfasis4 75" xfId="24504"/>
    <cellStyle name="40% - Énfasis4 76" xfId="24505"/>
    <cellStyle name="40% - Énfasis4 77" xfId="24506"/>
    <cellStyle name="40% - Énfasis4 8" xfId="24507"/>
    <cellStyle name="40% - Énfasis4 8 2" xfId="24508"/>
    <cellStyle name="40% - Énfasis4 9" xfId="24509"/>
    <cellStyle name="40% - Énfasis4 9 10" xfId="24510"/>
    <cellStyle name="40% - Énfasis4 9 10 2" xfId="24511"/>
    <cellStyle name="40% - Énfasis4 9 10 2 2" xfId="24512"/>
    <cellStyle name="40% - Énfasis4 9 10 2 3" xfId="24513"/>
    <cellStyle name="40% - Énfasis4 9 10 3" xfId="24514"/>
    <cellStyle name="40% - Énfasis4 9 10 3 2" xfId="24515"/>
    <cellStyle name="40% - Énfasis4 9 10 4" xfId="24516"/>
    <cellStyle name="40% - Énfasis4 9 10 5" xfId="24517"/>
    <cellStyle name="40% - Énfasis4 9 11" xfId="24518"/>
    <cellStyle name="40% - Énfasis4 9 11 2" xfId="24519"/>
    <cellStyle name="40% - Énfasis4 9 11 2 2" xfId="24520"/>
    <cellStyle name="40% - Énfasis4 9 11 2 3" xfId="24521"/>
    <cellStyle name="40% - Énfasis4 9 11 3" xfId="24522"/>
    <cellStyle name="40% - Énfasis4 9 11 3 2" xfId="24523"/>
    <cellStyle name="40% - Énfasis4 9 11 4" xfId="24524"/>
    <cellStyle name="40% - Énfasis4 9 11 5" xfId="24525"/>
    <cellStyle name="40% - Énfasis4 9 12" xfId="24526"/>
    <cellStyle name="40% - Énfasis4 9 12 2" xfId="24527"/>
    <cellStyle name="40% - Énfasis4 9 12 2 2" xfId="24528"/>
    <cellStyle name="40% - Énfasis4 9 12 2 3" xfId="24529"/>
    <cellStyle name="40% - Énfasis4 9 12 3" xfId="24530"/>
    <cellStyle name="40% - Énfasis4 9 12 3 2" xfId="24531"/>
    <cellStyle name="40% - Énfasis4 9 12 4" xfId="24532"/>
    <cellStyle name="40% - Énfasis4 9 12 5" xfId="24533"/>
    <cellStyle name="40% - Énfasis4 9 13" xfId="24534"/>
    <cellStyle name="40% - Énfasis4 9 13 2" xfId="24535"/>
    <cellStyle name="40% - Énfasis4 9 13 2 2" xfId="24536"/>
    <cellStyle name="40% - Énfasis4 9 13 2 3" xfId="24537"/>
    <cellStyle name="40% - Énfasis4 9 13 3" xfId="24538"/>
    <cellStyle name="40% - Énfasis4 9 13 3 2" xfId="24539"/>
    <cellStyle name="40% - Énfasis4 9 13 4" xfId="24540"/>
    <cellStyle name="40% - Énfasis4 9 13 5" xfId="24541"/>
    <cellStyle name="40% - Énfasis4 9 14" xfId="24542"/>
    <cellStyle name="40% - Énfasis4 9 14 2" xfId="24543"/>
    <cellStyle name="40% - Énfasis4 9 14 2 2" xfId="24544"/>
    <cellStyle name="40% - Énfasis4 9 14 2 3" xfId="24545"/>
    <cellStyle name="40% - Énfasis4 9 14 3" xfId="24546"/>
    <cellStyle name="40% - Énfasis4 9 14 3 2" xfId="24547"/>
    <cellStyle name="40% - Énfasis4 9 14 4" xfId="24548"/>
    <cellStyle name="40% - Énfasis4 9 14 5" xfId="24549"/>
    <cellStyle name="40% - Énfasis4 9 15" xfId="24550"/>
    <cellStyle name="40% - Énfasis4 9 15 2" xfId="24551"/>
    <cellStyle name="40% - Énfasis4 9 15 2 2" xfId="24552"/>
    <cellStyle name="40% - Énfasis4 9 15 2 3" xfId="24553"/>
    <cellStyle name="40% - Énfasis4 9 15 3" xfId="24554"/>
    <cellStyle name="40% - Énfasis4 9 15 3 2" xfId="24555"/>
    <cellStyle name="40% - Énfasis4 9 15 4" xfId="24556"/>
    <cellStyle name="40% - Énfasis4 9 15 5" xfId="24557"/>
    <cellStyle name="40% - Énfasis4 9 16" xfId="24558"/>
    <cellStyle name="40% - Énfasis4 9 16 2" xfId="24559"/>
    <cellStyle name="40% - Énfasis4 9 16 2 2" xfId="24560"/>
    <cellStyle name="40% - Énfasis4 9 16 2 3" xfId="24561"/>
    <cellStyle name="40% - Énfasis4 9 16 3" xfId="24562"/>
    <cellStyle name="40% - Énfasis4 9 16 3 2" xfId="24563"/>
    <cellStyle name="40% - Énfasis4 9 16 4" xfId="24564"/>
    <cellStyle name="40% - Énfasis4 9 16 5" xfId="24565"/>
    <cellStyle name="40% - Énfasis4 9 17" xfId="24566"/>
    <cellStyle name="40% - Énfasis4 9 17 2" xfId="24567"/>
    <cellStyle name="40% - Énfasis4 9 17 2 2" xfId="24568"/>
    <cellStyle name="40% - Énfasis4 9 17 2 3" xfId="24569"/>
    <cellStyle name="40% - Énfasis4 9 17 3" xfId="24570"/>
    <cellStyle name="40% - Énfasis4 9 17 3 2" xfId="24571"/>
    <cellStyle name="40% - Énfasis4 9 17 4" xfId="24572"/>
    <cellStyle name="40% - Énfasis4 9 17 5" xfId="24573"/>
    <cellStyle name="40% - Énfasis4 9 18" xfId="24574"/>
    <cellStyle name="40% - Énfasis4 9 18 2" xfId="24575"/>
    <cellStyle name="40% - Énfasis4 9 18 3" xfId="24576"/>
    <cellStyle name="40% - Énfasis4 9 19" xfId="24577"/>
    <cellStyle name="40% - Énfasis4 9 19 2" xfId="24578"/>
    <cellStyle name="40% - Énfasis4 9 19 3" xfId="24579"/>
    <cellStyle name="40% - Énfasis4 9 2" xfId="24580"/>
    <cellStyle name="40% - Énfasis4 9 2 10" xfId="24581"/>
    <cellStyle name="40% - Énfasis4 9 2 10 2" xfId="24582"/>
    <cellStyle name="40% - Énfasis4 9 2 10 3" xfId="24583"/>
    <cellStyle name="40% - Énfasis4 9 2 11" xfId="24584"/>
    <cellStyle name="40% - Énfasis4 9 2 11 2" xfId="24585"/>
    <cellStyle name="40% - Énfasis4 9 2 11 3" xfId="24586"/>
    <cellStyle name="40% - Énfasis4 9 2 12" xfId="24587"/>
    <cellStyle name="40% - Énfasis4 9 2 12 2" xfId="24588"/>
    <cellStyle name="40% - Énfasis4 9 2 12 3" xfId="24589"/>
    <cellStyle name="40% - Énfasis4 9 2 13" xfId="24590"/>
    <cellStyle name="40% - Énfasis4 9 2 13 2" xfId="24591"/>
    <cellStyle name="40% - Énfasis4 9 2 13 3" xfId="24592"/>
    <cellStyle name="40% - Énfasis4 9 2 14" xfId="24593"/>
    <cellStyle name="40% - Énfasis4 9 2 14 2" xfId="24594"/>
    <cellStyle name="40% - Énfasis4 9 2 14 3" xfId="24595"/>
    <cellStyle name="40% - Énfasis4 9 2 15" xfId="24596"/>
    <cellStyle name="40% - Énfasis4 9 2 15 2" xfId="24597"/>
    <cellStyle name="40% - Énfasis4 9 2 15 3" xfId="24598"/>
    <cellStyle name="40% - Énfasis4 9 2 16" xfId="24599"/>
    <cellStyle name="40% - Énfasis4 9 2 16 2" xfId="24600"/>
    <cellStyle name="40% - Énfasis4 9 2 16 3" xfId="24601"/>
    <cellStyle name="40% - Énfasis4 9 2 17" xfId="24602"/>
    <cellStyle name="40% - Énfasis4 9 2 17 2" xfId="24603"/>
    <cellStyle name="40% - Énfasis4 9 2 17 3" xfId="24604"/>
    <cellStyle name="40% - Énfasis4 9 2 18" xfId="24605"/>
    <cellStyle name="40% - Énfasis4 9 2 18 2" xfId="24606"/>
    <cellStyle name="40% - Énfasis4 9 2 18 3" xfId="24607"/>
    <cellStyle name="40% - Énfasis4 9 2 19" xfId="24608"/>
    <cellStyle name="40% - Énfasis4 9 2 19 2" xfId="24609"/>
    <cellStyle name="40% - Énfasis4 9 2 19 3" xfId="24610"/>
    <cellStyle name="40% - Énfasis4 9 2 2" xfId="24611"/>
    <cellStyle name="40% - Énfasis4 9 2 2 2" xfId="24612"/>
    <cellStyle name="40% - Énfasis4 9 2 2 2 2" xfId="24613"/>
    <cellStyle name="40% - Énfasis4 9 2 2 2 3" xfId="24614"/>
    <cellStyle name="40% - Énfasis4 9 2 2 3" xfId="24615"/>
    <cellStyle name="40% - Énfasis4 9 2 2 3 2" xfId="24616"/>
    <cellStyle name="40% - Énfasis4 9 2 2 4" xfId="24617"/>
    <cellStyle name="40% - Énfasis4 9 2 2 5" xfId="24618"/>
    <cellStyle name="40% - Énfasis4 9 2 20" xfId="24619"/>
    <cellStyle name="40% - Énfasis4 9 2 20 2" xfId="24620"/>
    <cellStyle name="40% - Énfasis4 9 2 20 3" xfId="24621"/>
    <cellStyle name="40% - Énfasis4 9 2 21" xfId="24622"/>
    <cellStyle name="40% - Énfasis4 9 2 21 2" xfId="24623"/>
    <cellStyle name="40% - Énfasis4 9 2 21 3" xfId="24624"/>
    <cellStyle name="40% - Énfasis4 9 2 22" xfId="24625"/>
    <cellStyle name="40% - Énfasis4 9 2 22 2" xfId="24626"/>
    <cellStyle name="40% - Énfasis4 9 2 22 3" xfId="24627"/>
    <cellStyle name="40% - Énfasis4 9 2 23" xfId="24628"/>
    <cellStyle name="40% - Énfasis4 9 2 23 2" xfId="24629"/>
    <cellStyle name="40% - Énfasis4 9 2 24" xfId="24630"/>
    <cellStyle name="40% - Énfasis4 9 2 25" xfId="24631"/>
    <cellStyle name="40% - Énfasis4 9 2 3" xfId="24632"/>
    <cellStyle name="40% - Énfasis4 9 2 3 2" xfId="24633"/>
    <cellStyle name="40% - Énfasis4 9 2 3 2 2" xfId="24634"/>
    <cellStyle name="40% - Énfasis4 9 2 3 2 3" xfId="24635"/>
    <cellStyle name="40% - Énfasis4 9 2 3 3" xfId="24636"/>
    <cellStyle name="40% - Énfasis4 9 2 3 3 2" xfId="24637"/>
    <cellStyle name="40% - Énfasis4 9 2 3 4" xfId="24638"/>
    <cellStyle name="40% - Énfasis4 9 2 3 5" xfId="24639"/>
    <cellStyle name="40% - Énfasis4 9 2 4" xfId="24640"/>
    <cellStyle name="40% - Énfasis4 9 2 4 2" xfId="24641"/>
    <cellStyle name="40% - Énfasis4 9 2 4 2 2" xfId="24642"/>
    <cellStyle name="40% - Énfasis4 9 2 4 2 3" xfId="24643"/>
    <cellStyle name="40% - Énfasis4 9 2 4 3" xfId="24644"/>
    <cellStyle name="40% - Énfasis4 9 2 4 3 2" xfId="24645"/>
    <cellStyle name="40% - Énfasis4 9 2 4 4" xfId="24646"/>
    <cellStyle name="40% - Énfasis4 9 2 4 5" xfId="24647"/>
    <cellStyle name="40% - Énfasis4 9 2 5" xfId="24648"/>
    <cellStyle name="40% - Énfasis4 9 2 5 2" xfId="24649"/>
    <cellStyle name="40% - Énfasis4 9 2 5 2 2" xfId="24650"/>
    <cellStyle name="40% - Énfasis4 9 2 5 2 3" xfId="24651"/>
    <cellStyle name="40% - Énfasis4 9 2 5 3" xfId="24652"/>
    <cellStyle name="40% - Énfasis4 9 2 5 3 2" xfId="24653"/>
    <cellStyle name="40% - Énfasis4 9 2 5 4" xfId="24654"/>
    <cellStyle name="40% - Énfasis4 9 2 5 5" xfId="24655"/>
    <cellStyle name="40% - Énfasis4 9 2 6" xfId="24656"/>
    <cellStyle name="40% - Énfasis4 9 2 6 2" xfId="24657"/>
    <cellStyle name="40% - Énfasis4 9 2 6 2 2" xfId="24658"/>
    <cellStyle name="40% - Énfasis4 9 2 6 2 3" xfId="24659"/>
    <cellStyle name="40% - Énfasis4 9 2 6 3" xfId="24660"/>
    <cellStyle name="40% - Énfasis4 9 2 6 3 2" xfId="24661"/>
    <cellStyle name="40% - Énfasis4 9 2 6 4" xfId="24662"/>
    <cellStyle name="40% - Énfasis4 9 2 6 5" xfId="24663"/>
    <cellStyle name="40% - Énfasis4 9 2 7" xfId="24664"/>
    <cellStyle name="40% - Énfasis4 9 2 7 2" xfId="24665"/>
    <cellStyle name="40% - Énfasis4 9 2 7 2 2" xfId="24666"/>
    <cellStyle name="40% - Énfasis4 9 2 7 2 3" xfId="24667"/>
    <cellStyle name="40% - Énfasis4 9 2 7 3" xfId="24668"/>
    <cellStyle name="40% - Énfasis4 9 2 7 3 2" xfId="24669"/>
    <cellStyle name="40% - Énfasis4 9 2 7 4" xfId="24670"/>
    <cellStyle name="40% - Énfasis4 9 2 7 5" xfId="24671"/>
    <cellStyle name="40% - Énfasis4 9 2 8" xfId="24672"/>
    <cellStyle name="40% - Énfasis4 9 2 8 2" xfId="24673"/>
    <cellStyle name="40% - Énfasis4 9 2 8 2 2" xfId="24674"/>
    <cellStyle name="40% - Énfasis4 9 2 8 2 3" xfId="24675"/>
    <cellStyle name="40% - Énfasis4 9 2 8 3" xfId="24676"/>
    <cellStyle name="40% - Énfasis4 9 2 8 3 2" xfId="24677"/>
    <cellStyle name="40% - Énfasis4 9 2 8 4" xfId="24678"/>
    <cellStyle name="40% - Énfasis4 9 2 8 5" xfId="24679"/>
    <cellStyle name="40% - Énfasis4 9 2 9" xfId="24680"/>
    <cellStyle name="40% - Énfasis4 9 2 9 2" xfId="24681"/>
    <cellStyle name="40% - Énfasis4 9 2 9 2 2" xfId="24682"/>
    <cellStyle name="40% - Énfasis4 9 2 9 2 3" xfId="24683"/>
    <cellStyle name="40% - Énfasis4 9 2 9 3" xfId="24684"/>
    <cellStyle name="40% - Énfasis4 9 2 9 3 2" xfId="24685"/>
    <cellStyle name="40% - Énfasis4 9 2 9 4" xfId="24686"/>
    <cellStyle name="40% - Énfasis4 9 2 9 5" xfId="24687"/>
    <cellStyle name="40% - Énfasis4 9 20" xfId="24688"/>
    <cellStyle name="40% - Énfasis4 9 20 2" xfId="24689"/>
    <cellStyle name="40% - Énfasis4 9 20 3" xfId="24690"/>
    <cellStyle name="40% - Énfasis4 9 21" xfId="24691"/>
    <cellStyle name="40% - Énfasis4 9 21 2" xfId="24692"/>
    <cellStyle name="40% - Énfasis4 9 21 3" xfId="24693"/>
    <cellStyle name="40% - Énfasis4 9 22" xfId="24694"/>
    <cellStyle name="40% - Énfasis4 9 22 2" xfId="24695"/>
    <cellStyle name="40% - Énfasis4 9 22 3" xfId="24696"/>
    <cellStyle name="40% - Énfasis4 9 23" xfId="24697"/>
    <cellStyle name="40% - Énfasis4 9 23 2" xfId="24698"/>
    <cellStyle name="40% - Énfasis4 9 23 3" xfId="24699"/>
    <cellStyle name="40% - Énfasis4 9 24" xfId="24700"/>
    <cellStyle name="40% - Énfasis4 9 24 2" xfId="24701"/>
    <cellStyle name="40% - Énfasis4 9 24 3" xfId="24702"/>
    <cellStyle name="40% - Énfasis4 9 25" xfId="24703"/>
    <cellStyle name="40% - Énfasis4 9 25 2" xfId="24704"/>
    <cellStyle name="40% - Énfasis4 9 25 3" xfId="24705"/>
    <cellStyle name="40% - Énfasis4 9 26" xfId="24706"/>
    <cellStyle name="40% - Énfasis4 9 26 2" xfId="24707"/>
    <cellStyle name="40% - Énfasis4 9 26 3" xfId="24708"/>
    <cellStyle name="40% - Énfasis4 9 27" xfId="24709"/>
    <cellStyle name="40% - Énfasis4 9 27 2" xfId="24710"/>
    <cellStyle name="40% - Énfasis4 9 27 3" xfId="24711"/>
    <cellStyle name="40% - Énfasis4 9 28" xfId="24712"/>
    <cellStyle name="40% - Énfasis4 9 28 2" xfId="24713"/>
    <cellStyle name="40% - Énfasis4 9 28 3" xfId="24714"/>
    <cellStyle name="40% - Énfasis4 9 29" xfId="24715"/>
    <cellStyle name="40% - Énfasis4 9 29 2" xfId="24716"/>
    <cellStyle name="40% - Énfasis4 9 29 3" xfId="24717"/>
    <cellStyle name="40% - Énfasis4 9 3" xfId="24718"/>
    <cellStyle name="40% - Énfasis4 9 3 2" xfId="24719"/>
    <cellStyle name="40% - Énfasis4 9 3 2 2" xfId="24720"/>
    <cellStyle name="40% - Énfasis4 9 3 2 3" xfId="24721"/>
    <cellStyle name="40% - Énfasis4 9 3 3" xfId="24722"/>
    <cellStyle name="40% - Énfasis4 9 3 3 2" xfId="24723"/>
    <cellStyle name="40% - Énfasis4 9 3 4" xfId="24724"/>
    <cellStyle name="40% - Énfasis4 9 3 5" xfId="24725"/>
    <cellStyle name="40% - Énfasis4 9 30" xfId="24726"/>
    <cellStyle name="40% - Énfasis4 9 30 2" xfId="24727"/>
    <cellStyle name="40% - Énfasis4 9 30 3" xfId="24728"/>
    <cellStyle name="40% - Énfasis4 9 31" xfId="24729"/>
    <cellStyle name="40% - Énfasis4 9 31 2" xfId="24730"/>
    <cellStyle name="40% - Énfasis4 9 31 3" xfId="24731"/>
    <cellStyle name="40% - Énfasis4 9 32" xfId="24732"/>
    <cellStyle name="40% - Énfasis4 9 32 2" xfId="24733"/>
    <cellStyle name="40% - Énfasis4 9 33" xfId="24734"/>
    <cellStyle name="40% - Énfasis4 9 33 2" xfId="24735"/>
    <cellStyle name="40% - Énfasis4 9 34" xfId="24736"/>
    <cellStyle name="40% - Énfasis4 9 35" xfId="24737"/>
    <cellStyle name="40% - Énfasis4 9 35 2" xfId="24738"/>
    <cellStyle name="40% - Énfasis4 9 36" xfId="24739"/>
    <cellStyle name="40% - Énfasis4 9 37" xfId="24740"/>
    <cellStyle name="40% - Énfasis4 9 38" xfId="24741"/>
    <cellStyle name="40% - Énfasis4 9 4" xfId="24742"/>
    <cellStyle name="40% - Énfasis4 9 4 2" xfId="24743"/>
    <cellStyle name="40% - Énfasis4 9 4 2 2" xfId="24744"/>
    <cellStyle name="40% - Énfasis4 9 4 2 3" xfId="24745"/>
    <cellStyle name="40% - Énfasis4 9 4 3" xfId="24746"/>
    <cellStyle name="40% - Énfasis4 9 4 3 2" xfId="24747"/>
    <cellStyle name="40% - Énfasis4 9 4 4" xfId="24748"/>
    <cellStyle name="40% - Énfasis4 9 4 5" xfId="24749"/>
    <cellStyle name="40% - Énfasis4 9 5" xfId="24750"/>
    <cellStyle name="40% - Énfasis4 9 5 2" xfId="24751"/>
    <cellStyle name="40% - Énfasis4 9 5 2 2" xfId="24752"/>
    <cellStyle name="40% - Énfasis4 9 5 2 3" xfId="24753"/>
    <cellStyle name="40% - Énfasis4 9 5 3" xfId="24754"/>
    <cellStyle name="40% - Énfasis4 9 5 3 2" xfId="24755"/>
    <cellStyle name="40% - Énfasis4 9 5 4" xfId="24756"/>
    <cellStyle name="40% - Énfasis4 9 5 5" xfId="24757"/>
    <cellStyle name="40% - Énfasis4 9 6" xfId="24758"/>
    <cellStyle name="40% - Énfasis4 9 6 2" xfId="24759"/>
    <cellStyle name="40% - Énfasis4 9 6 2 2" xfId="24760"/>
    <cellStyle name="40% - Énfasis4 9 6 2 3" xfId="24761"/>
    <cellStyle name="40% - Énfasis4 9 6 3" xfId="24762"/>
    <cellStyle name="40% - Énfasis4 9 6 3 2" xfId="24763"/>
    <cellStyle name="40% - Énfasis4 9 6 4" xfId="24764"/>
    <cellStyle name="40% - Énfasis4 9 6 5" xfId="24765"/>
    <cellStyle name="40% - Énfasis4 9 7" xfId="24766"/>
    <cellStyle name="40% - Énfasis4 9 7 2" xfId="24767"/>
    <cellStyle name="40% - Énfasis4 9 7 2 2" xfId="24768"/>
    <cellStyle name="40% - Énfasis4 9 7 2 3" xfId="24769"/>
    <cellStyle name="40% - Énfasis4 9 7 3" xfId="24770"/>
    <cellStyle name="40% - Énfasis4 9 7 3 2" xfId="24771"/>
    <cellStyle name="40% - Énfasis4 9 7 4" xfId="24772"/>
    <cellStyle name="40% - Énfasis4 9 7 5" xfId="24773"/>
    <cellStyle name="40% - Énfasis4 9 8" xfId="24774"/>
    <cellStyle name="40% - Énfasis4 9 8 2" xfId="24775"/>
    <cellStyle name="40% - Énfasis4 9 8 2 2" xfId="24776"/>
    <cellStyle name="40% - Énfasis4 9 8 2 3" xfId="24777"/>
    <cellStyle name="40% - Énfasis4 9 8 3" xfId="24778"/>
    <cellStyle name="40% - Énfasis4 9 8 3 2" xfId="24779"/>
    <cellStyle name="40% - Énfasis4 9 8 4" xfId="24780"/>
    <cellStyle name="40% - Énfasis4 9 8 5" xfId="24781"/>
    <cellStyle name="40% - Énfasis4 9 9" xfId="24782"/>
    <cellStyle name="40% - Énfasis4 9 9 2" xfId="24783"/>
    <cellStyle name="40% - Énfasis4 9 9 2 2" xfId="24784"/>
    <cellStyle name="40% - Énfasis4 9 9 2 3" xfId="24785"/>
    <cellStyle name="40% - Énfasis4 9 9 3" xfId="24786"/>
    <cellStyle name="40% - Énfasis4 9 9 3 2" xfId="24787"/>
    <cellStyle name="40% - Énfasis4 9 9 4" xfId="24788"/>
    <cellStyle name="40% - Énfasis4 9 9 5" xfId="24789"/>
    <cellStyle name="40% - Énfasis5 10" xfId="24790"/>
    <cellStyle name="40% - Énfasis5 10 10" xfId="24791"/>
    <cellStyle name="40% - Énfasis5 10 10 2" xfId="24792"/>
    <cellStyle name="40% - Énfasis5 10 10 2 2" xfId="24793"/>
    <cellStyle name="40% - Énfasis5 10 10 2 3" xfId="24794"/>
    <cellStyle name="40% - Énfasis5 10 10 3" xfId="24795"/>
    <cellStyle name="40% - Énfasis5 10 10 3 2" xfId="24796"/>
    <cellStyle name="40% - Énfasis5 10 10 4" xfId="24797"/>
    <cellStyle name="40% - Énfasis5 10 10 5" xfId="24798"/>
    <cellStyle name="40% - Énfasis5 10 11" xfId="24799"/>
    <cellStyle name="40% - Énfasis5 10 11 2" xfId="24800"/>
    <cellStyle name="40% - Énfasis5 10 11 2 2" xfId="24801"/>
    <cellStyle name="40% - Énfasis5 10 11 2 3" xfId="24802"/>
    <cellStyle name="40% - Énfasis5 10 11 3" xfId="24803"/>
    <cellStyle name="40% - Énfasis5 10 11 3 2" xfId="24804"/>
    <cellStyle name="40% - Énfasis5 10 11 4" xfId="24805"/>
    <cellStyle name="40% - Énfasis5 10 11 5" xfId="24806"/>
    <cellStyle name="40% - Énfasis5 10 12" xfId="24807"/>
    <cellStyle name="40% - Énfasis5 10 12 2" xfId="24808"/>
    <cellStyle name="40% - Énfasis5 10 12 2 2" xfId="24809"/>
    <cellStyle name="40% - Énfasis5 10 12 2 3" xfId="24810"/>
    <cellStyle name="40% - Énfasis5 10 12 3" xfId="24811"/>
    <cellStyle name="40% - Énfasis5 10 12 3 2" xfId="24812"/>
    <cellStyle name="40% - Énfasis5 10 12 4" xfId="24813"/>
    <cellStyle name="40% - Énfasis5 10 12 5" xfId="24814"/>
    <cellStyle name="40% - Énfasis5 10 13" xfId="24815"/>
    <cellStyle name="40% - Énfasis5 10 13 2" xfId="24816"/>
    <cellStyle name="40% - Énfasis5 10 13 2 2" xfId="24817"/>
    <cellStyle name="40% - Énfasis5 10 13 2 3" xfId="24818"/>
    <cellStyle name="40% - Énfasis5 10 13 3" xfId="24819"/>
    <cellStyle name="40% - Énfasis5 10 13 3 2" xfId="24820"/>
    <cellStyle name="40% - Énfasis5 10 13 4" xfId="24821"/>
    <cellStyle name="40% - Énfasis5 10 13 5" xfId="24822"/>
    <cellStyle name="40% - Énfasis5 10 14" xfId="24823"/>
    <cellStyle name="40% - Énfasis5 10 14 2" xfId="24824"/>
    <cellStyle name="40% - Énfasis5 10 14 2 2" xfId="24825"/>
    <cellStyle name="40% - Énfasis5 10 14 2 3" xfId="24826"/>
    <cellStyle name="40% - Énfasis5 10 14 3" xfId="24827"/>
    <cellStyle name="40% - Énfasis5 10 14 3 2" xfId="24828"/>
    <cellStyle name="40% - Énfasis5 10 14 4" xfId="24829"/>
    <cellStyle name="40% - Énfasis5 10 14 5" xfId="24830"/>
    <cellStyle name="40% - Énfasis5 10 15" xfId="24831"/>
    <cellStyle name="40% - Énfasis5 10 15 2" xfId="24832"/>
    <cellStyle name="40% - Énfasis5 10 15 2 2" xfId="24833"/>
    <cellStyle name="40% - Énfasis5 10 15 2 3" xfId="24834"/>
    <cellStyle name="40% - Énfasis5 10 15 3" xfId="24835"/>
    <cellStyle name="40% - Énfasis5 10 15 3 2" xfId="24836"/>
    <cellStyle name="40% - Énfasis5 10 15 4" xfId="24837"/>
    <cellStyle name="40% - Énfasis5 10 15 5" xfId="24838"/>
    <cellStyle name="40% - Énfasis5 10 16" xfId="24839"/>
    <cellStyle name="40% - Énfasis5 10 16 2" xfId="24840"/>
    <cellStyle name="40% - Énfasis5 10 16 2 2" xfId="24841"/>
    <cellStyle name="40% - Énfasis5 10 16 2 3" xfId="24842"/>
    <cellStyle name="40% - Énfasis5 10 16 3" xfId="24843"/>
    <cellStyle name="40% - Énfasis5 10 16 3 2" xfId="24844"/>
    <cellStyle name="40% - Énfasis5 10 16 4" xfId="24845"/>
    <cellStyle name="40% - Énfasis5 10 16 5" xfId="24846"/>
    <cellStyle name="40% - Énfasis5 10 17" xfId="24847"/>
    <cellStyle name="40% - Énfasis5 10 17 2" xfId="24848"/>
    <cellStyle name="40% - Énfasis5 10 17 2 2" xfId="24849"/>
    <cellStyle name="40% - Énfasis5 10 17 2 3" xfId="24850"/>
    <cellStyle name="40% - Énfasis5 10 17 3" xfId="24851"/>
    <cellStyle name="40% - Énfasis5 10 17 3 2" xfId="24852"/>
    <cellStyle name="40% - Énfasis5 10 17 4" xfId="24853"/>
    <cellStyle name="40% - Énfasis5 10 17 5" xfId="24854"/>
    <cellStyle name="40% - Énfasis5 10 18" xfId="24855"/>
    <cellStyle name="40% - Énfasis5 10 18 2" xfId="24856"/>
    <cellStyle name="40% - Énfasis5 10 18 3" xfId="24857"/>
    <cellStyle name="40% - Énfasis5 10 19" xfId="24858"/>
    <cellStyle name="40% - Énfasis5 10 19 2" xfId="24859"/>
    <cellStyle name="40% - Énfasis5 10 19 3" xfId="24860"/>
    <cellStyle name="40% - Énfasis5 10 2" xfId="24861"/>
    <cellStyle name="40% - Énfasis5 10 2 10" xfId="24862"/>
    <cellStyle name="40% - Énfasis5 10 2 10 2" xfId="24863"/>
    <cellStyle name="40% - Énfasis5 10 2 10 3" xfId="24864"/>
    <cellStyle name="40% - Énfasis5 10 2 11" xfId="24865"/>
    <cellStyle name="40% - Énfasis5 10 2 11 2" xfId="24866"/>
    <cellStyle name="40% - Énfasis5 10 2 11 3" xfId="24867"/>
    <cellStyle name="40% - Énfasis5 10 2 12" xfId="24868"/>
    <cellStyle name="40% - Énfasis5 10 2 12 2" xfId="24869"/>
    <cellStyle name="40% - Énfasis5 10 2 12 3" xfId="24870"/>
    <cellStyle name="40% - Énfasis5 10 2 13" xfId="24871"/>
    <cellStyle name="40% - Énfasis5 10 2 13 2" xfId="24872"/>
    <cellStyle name="40% - Énfasis5 10 2 13 3" xfId="24873"/>
    <cellStyle name="40% - Énfasis5 10 2 14" xfId="24874"/>
    <cellStyle name="40% - Énfasis5 10 2 14 2" xfId="24875"/>
    <cellStyle name="40% - Énfasis5 10 2 14 3" xfId="24876"/>
    <cellStyle name="40% - Énfasis5 10 2 15" xfId="24877"/>
    <cellStyle name="40% - Énfasis5 10 2 15 2" xfId="24878"/>
    <cellStyle name="40% - Énfasis5 10 2 15 3" xfId="24879"/>
    <cellStyle name="40% - Énfasis5 10 2 16" xfId="24880"/>
    <cellStyle name="40% - Énfasis5 10 2 16 2" xfId="24881"/>
    <cellStyle name="40% - Énfasis5 10 2 16 3" xfId="24882"/>
    <cellStyle name="40% - Énfasis5 10 2 17" xfId="24883"/>
    <cellStyle name="40% - Énfasis5 10 2 17 2" xfId="24884"/>
    <cellStyle name="40% - Énfasis5 10 2 17 3" xfId="24885"/>
    <cellStyle name="40% - Énfasis5 10 2 18" xfId="24886"/>
    <cellStyle name="40% - Énfasis5 10 2 18 2" xfId="24887"/>
    <cellStyle name="40% - Énfasis5 10 2 18 3" xfId="24888"/>
    <cellStyle name="40% - Énfasis5 10 2 19" xfId="24889"/>
    <cellStyle name="40% - Énfasis5 10 2 19 2" xfId="24890"/>
    <cellStyle name="40% - Énfasis5 10 2 19 3" xfId="24891"/>
    <cellStyle name="40% - Énfasis5 10 2 2" xfId="24892"/>
    <cellStyle name="40% - Énfasis5 10 2 2 2" xfId="24893"/>
    <cellStyle name="40% - Énfasis5 10 2 2 2 2" xfId="24894"/>
    <cellStyle name="40% - Énfasis5 10 2 2 2 3" xfId="24895"/>
    <cellStyle name="40% - Énfasis5 10 2 2 3" xfId="24896"/>
    <cellStyle name="40% - Énfasis5 10 2 2 3 2" xfId="24897"/>
    <cellStyle name="40% - Énfasis5 10 2 2 4" xfId="24898"/>
    <cellStyle name="40% - Énfasis5 10 2 2 5" xfId="24899"/>
    <cellStyle name="40% - Énfasis5 10 2 20" xfId="24900"/>
    <cellStyle name="40% - Énfasis5 10 2 20 2" xfId="24901"/>
    <cellStyle name="40% - Énfasis5 10 2 20 3" xfId="24902"/>
    <cellStyle name="40% - Énfasis5 10 2 21" xfId="24903"/>
    <cellStyle name="40% - Énfasis5 10 2 21 2" xfId="24904"/>
    <cellStyle name="40% - Énfasis5 10 2 21 3" xfId="24905"/>
    <cellStyle name="40% - Énfasis5 10 2 22" xfId="24906"/>
    <cellStyle name="40% - Énfasis5 10 2 22 2" xfId="24907"/>
    <cellStyle name="40% - Énfasis5 10 2 22 3" xfId="24908"/>
    <cellStyle name="40% - Énfasis5 10 2 23" xfId="24909"/>
    <cellStyle name="40% - Énfasis5 10 2 23 2" xfId="24910"/>
    <cellStyle name="40% - Énfasis5 10 2 24" xfId="24911"/>
    <cellStyle name="40% - Énfasis5 10 2 25" xfId="24912"/>
    <cellStyle name="40% - Énfasis5 10 2 3" xfId="24913"/>
    <cellStyle name="40% - Énfasis5 10 2 3 2" xfId="24914"/>
    <cellStyle name="40% - Énfasis5 10 2 3 2 2" xfId="24915"/>
    <cellStyle name="40% - Énfasis5 10 2 3 2 3" xfId="24916"/>
    <cellStyle name="40% - Énfasis5 10 2 3 3" xfId="24917"/>
    <cellStyle name="40% - Énfasis5 10 2 3 3 2" xfId="24918"/>
    <cellStyle name="40% - Énfasis5 10 2 3 4" xfId="24919"/>
    <cellStyle name="40% - Énfasis5 10 2 3 5" xfId="24920"/>
    <cellStyle name="40% - Énfasis5 10 2 4" xfId="24921"/>
    <cellStyle name="40% - Énfasis5 10 2 4 2" xfId="24922"/>
    <cellStyle name="40% - Énfasis5 10 2 4 2 2" xfId="24923"/>
    <cellStyle name="40% - Énfasis5 10 2 4 2 3" xfId="24924"/>
    <cellStyle name="40% - Énfasis5 10 2 4 3" xfId="24925"/>
    <cellStyle name="40% - Énfasis5 10 2 4 3 2" xfId="24926"/>
    <cellStyle name="40% - Énfasis5 10 2 4 4" xfId="24927"/>
    <cellStyle name="40% - Énfasis5 10 2 4 5" xfId="24928"/>
    <cellStyle name="40% - Énfasis5 10 2 5" xfId="24929"/>
    <cellStyle name="40% - Énfasis5 10 2 5 2" xfId="24930"/>
    <cellStyle name="40% - Énfasis5 10 2 5 2 2" xfId="24931"/>
    <cellStyle name="40% - Énfasis5 10 2 5 2 3" xfId="24932"/>
    <cellStyle name="40% - Énfasis5 10 2 5 3" xfId="24933"/>
    <cellStyle name="40% - Énfasis5 10 2 5 3 2" xfId="24934"/>
    <cellStyle name="40% - Énfasis5 10 2 5 4" xfId="24935"/>
    <cellStyle name="40% - Énfasis5 10 2 5 5" xfId="24936"/>
    <cellStyle name="40% - Énfasis5 10 2 6" xfId="24937"/>
    <cellStyle name="40% - Énfasis5 10 2 6 2" xfId="24938"/>
    <cellStyle name="40% - Énfasis5 10 2 6 2 2" xfId="24939"/>
    <cellStyle name="40% - Énfasis5 10 2 6 2 3" xfId="24940"/>
    <cellStyle name="40% - Énfasis5 10 2 6 3" xfId="24941"/>
    <cellStyle name="40% - Énfasis5 10 2 6 3 2" xfId="24942"/>
    <cellStyle name="40% - Énfasis5 10 2 6 4" xfId="24943"/>
    <cellStyle name="40% - Énfasis5 10 2 6 5" xfId="24944"/>
    <cellStyle name="40% - Énfasis5 10 2 7" xfId="24945"/>
    <cellStyle name="40% - Énfasis5 10 2 7 2" xfId="24946"/>
    <cellStyle name="40% - Énfasis5 10 2 7 2 2" xfId="24947"/>
    <cellStyle name="40% - Énfasis5 10 2 7 2 3" xfId="24948"/>
    <cellStyle name="40% - Énfasis5 10 2 7 3" xfId="24949"/>
    <cellStyle name="40% - Énfasis5 10 2 7 3 2" xfId="24950"/>
    <cellStyle name="40% - Énfasis5 10 2 7 4" xfId="24951"/>
    <cellStyle name="40% - Énfasis5 10 2 7 5" xfId="24952"/>
    <cellStyle name="40% - Énfasis5 10 2 8" xfId="24953"/>
    <cellStyle name="40% - Énfasis5 10 2 8 2" xfId="24954"/>
    <cellStyle name="40% - Énfasis5 10 2 8 2 2" xfId="24955"/>
    <cellStyle name="40% - Énfasis5 10 2 8 2 3" xfId="24956"/>
    <cellStyle name="40% - Énfasis5 10 2 8 3" xfId="24957"/>
    <cellStyle name="40% - Énfasis5 10 2 8 3 2" xfId="24958"/>
    <cellStyle name="40% - Énfasis5 10 2 8 4" xfId="24959"/>
    <cellStyle name="40% - Énfasis5 10 2 8 5" xfId="24960"/>
    <cellStyle name="40% - Énfasis5 10 2 9" xfId="24961"/>
    <cellStyle name="40% - Énfasis5 10 2 9 2" xfId="24962"/>
    <cellStyle name="40% - Énfasis5 10 2 9 2 2" xfId="24963"/>
    <cellStyle name="40% - Énfasis5 10 2 9 2 3" xfId="24964"/>
    <cellStyle name="40% - Énfasis5 10 2 9 3" xfId="24965"/>
    <cellStyle name="40% - Énfasis5 10 2 9 3 2" xfId="24966"/>
    <cellStyle name="40% - Énfasis5 10 2 9 4" xfId="24967"/>
    <cellStyle name="40% - Énfasis5 10 2 9 5" xfId="24968"/>
    <cellStyle name="40% - Énfasis5 10 20" xfId="24969"/>
    <cellStyle name="40% - Énfasis5 10 20 2" xfId="24970"/>
    <cellStyle name="40% - Énfasis5 10 20 3" xfId="24971"/>
    <cellStyle name="40% - Énfasis5 10 21" xfId="24972"/>
    <cellStyle name="40% - Énfasis5 10 21 2" xfId="24973"/>
    <cellStyle name="40% - Énfasis5 10 21 3" xfId="24974"/>
    <cellStyle name="40% - Énfasis5 10 22" xfId="24975"/>
    <cellStyle name="40% - Énfasis5 10 22 2" xfId="24976"/>
    <cellStyle name="40% - Énfasis5 10 22 3" xfId="24977"/>
    <cellStyle name="40% - Énfasis5 10 23" xfId="24978"/>
    <cellStyle name="40% - Énfasis5 10 23 2" xfId="24979"/>
    <cellStyle name="40% - Énfasis5 10 23 3" xfId="24980"/>
    <cellStyle name="40% - Énfasis5 10 24" xfId="24981"/>
    <cellStyle name="40% - Énfasis5 10 24 2" xfId="24982"/>
    <cellStyle name="40% - Énfasis5 10 24 3" xfId="24983"/>
    <cellStyle name="40% - Énfasis5 10 25" xfId="24984"/>
    <cellStyle name="40% - Énfasis5 10 25 2" xfId="24985"/>
    <cellStyle name="40% - Énfasis5 10 25 3" xfId="24986"/>
    <cellStyle name="40% - Énfasis5 10 26" xfId="24987"/>
    <cellStyle name="40% - Énfasis5 10 26 2" xfId="24988"/>
    <cellStyle name="40% - Énfasis5 10 26 3" xfId="24989"/>
    <cellStyle name="40% - Énfasis5 10 27" xfId="24990"/>
    <cellStyle name="40% - Énfasis5 10 27 2" xfId="24991"/>
    <cellStyle name="40% - Énfasis5 10 27 3" xfId="24992"/>
    <cellStyle name="40% - Énfasis5 10 28" xfId="24993"/>
    <cellStyle name="40% - Énfasis5 10 28 2" xfId="24994"/>
    <cellStyle name="40% - Énfasis5 10 28 3" xfId="24995"/>
    <cellStyle name="40% - Énfasis5 10 29" xfId="24996"/>
    <cellStyle name="40% - Énfasis5 10 29 2" xfId="24997"/>
    <cellStyle name="40% - Énfasis5 10 29 3" xfId="24998"/>
    <cellStyle name="40% - Énfasis5 10 3" xfId="24999"/>
    <cellStyle name="40% - Énfasis5 10 3 2" xfId="25000"/>
    <cellStyle name="40% - Énfasis5 10 3 2 2" xfId="25001"/>
    <cellStyle name="40% - Énfasis5 10 3 2 3" xfId="25002"/>
    <cellStyle name="40% - Énfasis5 10 3 3" xfId="25003"/>
    <cellStyle name="40% - Énfasis5 10 3 3 2" xfId="25004"/>
    <cellStyle name="40% - Énfasis5 10 3 4" xfId="25005"/>
    <cellStyle name="40% - Énfasis5 10 3 5" xfId="25006"/>
    <cellStyle name="40% - Énfasis5 10 30" xfId="25007"/>
    <cellStyle name="40% - Énfasis5 10 30 2" xfId="25008"/>
    <cellStyle name="40% - Énfasis5 10 30 3" xfId="25009"/>
    <cellStyle name="40% - Énfasis5 10 31" xfId="25010"/>
    <cellStyle name="40% - Énfasis5 10 31 2" xfId="25011"/>
    <cellStyle name="40% - Énfasis5 10 31 3" xfId="25012"/>
    <cellStyle name="40% - Énfasis5 10 32" xfId="25013"/>
    <cellStyle name="40% - Énfasis5 10 32 2" xfId="25014"/>
    <cellStyle name="40% - Énfasis5 10 33" xfId="25015"/>
    <cellStyle name="40% - Énfasis5 10 33 2" xfId="25016"/>
    <cellStyle name="40% - Énfasis5 10 34" xfId="25017"/>
    <cellStyle name="40% - Énfasis5 10 35" xfId="25018"/>
    <cellStyle name="40% - Énfasis5 10 35 2" xfId="25019"/>
    <cellStyle name="40% - Énfasis5 10 36" xfId="25020"/>
    <cellStyle name="40% - Énfasis5 10 37" xfId="25021"/>
    <cellStyle name="40% - Énfasis5 10 38" xfId="25022"/>
    <cellStyle name="40% - Énfasis5 10 4" xfId="25023"/>
    <cellStyle name="40% - Énfasis5 10 4 2" xfId="25024"/>
    <cellStyle name="40% - Énfasis5 10 4 2 2" xfId="25025"/>
    <cellStyle name="40% - Énfasis5 10 4 2 3" xfId="25026"/>
    <cellStyle name="40% - Énfasis5 10 4 3" xfId="25027"/>
    <cellStyle name="40% - Énfasis5 10 4 3 2" xfId="25028"/>
    <cellStyle name="40% - Énfasis5 10 4 4" xfId="25029"/>
    <cellStyle name="40% - Énfasis5 10 4 5" xfId="25030"/>
    <cellStyle name="40% - Énfasis5 10 5" xfId="25031"/>
    <cellStyle name="40% - Énfasis5 10 5 2" xfId="25032"/>
    <cellStyle name="40% - Énfasis5 10 5 2 2" xfId="25033"/>
    <cellStyle name="40% - Énfasis5 10 5 2 3" xfId="25034"/>
    <cellStyle name="40% - Énfasis5 10 5 3" xfId="25035"/>
    <cellStyle name="40% - Énfasis5 10 5 3 2" xfId="25036"/>
    <cellStyle name="40% - Énfasis5 10 5 4" xfId="25037"/>
    <cellStyle name="40% - Énfasis5 10 5 5" xfId="25038"/>
    <cellStyle name="40% - Énfasis5 10 6" xfId="25039"/>
    <cellStyle name="40% - Énfasis5 10 6 2" xfId="25040"/>
    <cellStyle name="40% - Énfasis5 10 6 2 2" xfId="25041"/>
    <cellStyle name="40% - Énfasis5 10 6 2 3" xfId="25042"/>
    <cellStyle name="40% - Énfasis5 10 6 3" xfId="25043"/>
    <cellStyle name="40% - Énfasis5 10 6 3 2" xfId="25044"/>
    <cellStyle name="40% - Énfasis5 10 6 4" xfId="25045"/>
    <cellStyle name="40% - Énfasis5 10 6 5" xfId="25046"/>
    <cellStyle name="40% - Énfasis5 10 7" xfId="25047"/>
    <cellStyle name="40% - Énfasis5 10 7 2" xfId="25048"/>
    <cellStyle name="40% - Énfasis5 10 7 2 2" xfId="25049"/>
    <cellStyle name="40% - Énfasis5 10 7 2 3" xfId="25050"/>
    <cellStyle name="40% - Énfasis5 10 7 3" xfId="25051"/>
    <cellStyle name="40% - Énfasis5 10 7 3 2" xfId="25052"/>
    <cellStyle name="40% - Énfasis5 10 7 4" xfId="25053"/>
    <cellStyle name="40% - Énfasis5 10 7 5" xfId="25054"/>
    <cellStyle name="40% - Énfasis5 10 8" xfId="25055"/>
    <cellStyle name="40% - Énfasis5 10 8 2" xfId="25056"/>
    <cellStyle name="40% - Énfasis5 10 8 2 2" xfId="25057"/>
    <cellStyle name="40% - Énfasis5 10 8 2 3" xfId="25058"/>
    <cellStyle name="40% - Énfasis5 10 8 3" xfId="25059"/>
    <cellStyle name="40% - Énfasis5 10 8 3 2" xfId="25060"/>
    <cellStyle name="40% - Énfasis5 10 8 4" xfId="25061"/>
    <cellStyle name="40% - Énfasis5 10 8 5" xfId="25062"/>
    <cellStyle name="40% - Énfasis5 10 9" xfId="25063"/>
    <cellStyle name="40% - Énfasis5 10 9 2" xfId="25064"/>
    <cellStyle name="40% - Énfasis5 10 9 2 2" xfId="25065"/>
    <cellStyle name="40% - Énfasis5 10 9 2 3" xfId="25066"/>
    <cellStyle name="40% - Énfasis5 10 9 3" xfId="25067"/>
    <cellStyle name="40% - Énfasis5 10 9 3 2" xfId="25068"/>
    <cellStyle name="40% - Énfasis5 10 9 4" xfId="25069"/>
    <cellStyle name="40% - Énfasis5 10 9 5" xfId="25070"/>
    <cellStyle name="40% - Énfasis5 11" xfId="25071"/>
    <cellStyle name="40% - Énfasis5 11 10" xfId="25072"/>
    <cellStyle name="40% - Énfasis5 11 10 2" xfId="25073"/>
    <cellStyle name="40% - Énfasis5 11 10 2 2" xfId="25074"/>
    <cellStyle name="40% - Énfasis5 11 10 2 3" xfId="25075"/>
    <cellStyle name="40% - Énfasis5 11 10 3" xfId="25076"/>
    <cellStyle name="40% - Énfasis5 11 10 3 2" xfId="25077"/>
    <cellStyle name="40% - Énfasis5 11 10 4" xfId="25078"/>
    <cellStyle name="40% - Énfasis5 11 10 5" xfId="25079"/>
    <cellStyle name="40% - Énfasis5 11 11" xfId="25080"/>
    <cellStyle name="40% - Énfasis5 11 11 2" xfId="25081"/>
    <cellStyle name="40% - Énfasis5 11 11 2 2" xfId="25082"/>
    <cellStyle name="40% - Énfasis5 11 11 2 3" xfId="25083"/>
    <cellStyle name="40% - Énfasis5 11 11 3" xfId="25084"/>
    <cellStyle name="40% - Énfasis5 11 11 3 2" xfId="25085"/>
    <cellStyle name="40% - Énfasis5 11 11 4" xfId="25086"/>
    <cellStyle name="40% - Énfasis5 11 11 5" xfId="25087"/>
    <cellStyle name="40% - Énfasis5 11 12" xfId="25088"/>
    <cellStyle name="40% - Énfasis5 11 12 2" xfId="25089"/>
    <cellStyle name="40% - Énfasis5 11 12 2 2" xfId="25090"/>
    <cellStyle name="40% - Énfasis5 11 12 2 3" xfId="25091"/>
    <cellStyle name="40% - Énfasis5 11 12 3" xfId="25092"/>
    <cellStyle name="40% - Énfasis5 11 12 3 2" xfId="25093"/>
    <cellStyle name="40% - Énfasis5 11 12 4" xfId="25094"/>
    <cellStyle name="40% - Énfasis5 11 12 5" xfId="25095"/>
    <cellStyle name="40% - Énfasis5 11 13" xfId="25096"/>
    <cellStyle name="40% - Énfasis5 11 13 2" xfId="25097"/>
    <cellStyle name="40% - Énfasis5 11 13 2 2" xfId="25098"/>
    <cellStyle name="40% - Énfasis5 11 13 2 3" xfId="25099"/>
    <cellStyle name="40% - Énfasis5 11 13 3" xfId="25100"/>
    <cellStyle name="40% - Énfasis5 11 13 3 2" xfId="25101"/>
    <cellStyle name="40% - Énfasis5 11 13 4" xfId="25102"/>
    <cellStyle name="40% - Énfasis5 11 13 5" xfId="25103"/>
    <cellStyle name="40% - Énfasis5 11 14" xfId="25104"/>
    <cellStyle name="40% - Énfasis5 11 14 2" xfId="25105"/>
    <cellStyle name="40% - Énfasis5 11 14 2 2" xfId="25106"/>
    <cellStyle name="40% - Énfasis5 11 14 2 3" xfId="25107"/>
    <cellStyle name="40% - Énfasis5 11 14 3" xfId="25108"/>
    <cellStyle name="40% - Énfasis5 11 14 3 2" xfId="25109"/>
    <cellStyle name="40% - Énfasis5 11 14 4" xfId="25110"/>
    <cellStyle name="40% - Énfasis5 11 14 5" xfId="25111"/>
    <cellStyle name="40% - Énfasis5 11 15" xfId="25112"/>
    <cellStyle name="40% - Énfasis5 11 15 2" xfId="25113"/>
    <cellStyle name="40% - Énfasis5 11 15 2 2" xfId="25114"/>
    <cellStyle name="40% - Énfasis5 11 15 2 3" xfId="25115"/>
    <cellStyle name="40% - Énfasis5 11 15 3" xfId="25116"/>
    <cellStyle name="40% - Énfasis5 11 15 3 2" xfId="25117"/>
    <cellStyle name="40% - Énfasis5 11 15 4" xfId="25118"/>
    <cellStyle name="40% - Énfasis5 11 15 5" xfId="25119"/>
    <cellStyle name="40% - Énfasis5 11 16" xfId="25120"/>
    <cellStyle name="40% - Énfasis5 11 16 2" xfId="25121"/>
    <cellStyle name="40% - Énfasis5 11 16 2 2" xfId="25122"/>
    <cellStyle name="40% - Énfasis5 11 16 2 3" xfId="25123"/>
    <cellStyle name="40% - Énfasis5 11 16 3" xfId="25124"/>
    <cellStyle name="40% - Énfasis5 11 16 3 2" xfId="25125"/>
    <cellStyle name="40% - Énfasis5 11 16 4" xfId="25126"/>
    <cellStyle name="40% - Énfasis5 11 16 5" xfId="25127"/>
    <cellStyle name="40% - Énfasis5 11 17" xfId="25128"/>
    <cellStyle name="40% - Énfasis5 11 17 2" xfId="25129"/>
    <cellStyle name="40% - Énfasis5 11 17 2 2" xfId="25130"/>
    <cellStyle name="40% - Énfasis5 11 17 2 3" xfId="25131"/>
    <cellStyle name="40% - Énfasis5 11 17 3" xfId="25132"/>
    <cellStyle name="40% - Énfasis5 11 17 3 2" xfId="25133"/>
    <cellStyle name="40% - Énfasis5 11 17 4" xfId="25134"/>
    <cellStyle name="40% - Énfasis5 11 17 5" xfId="25135"/>
    <cellStyle name="40% - Énfasis5 11 18" xfId="25136"/>
    <cellStyle name="40% - Énfasis5 11 18 2" xfId="25137"/>
    <cellStyle name="40% - Énfasis5 11 18 3" xfId="25138"/>
    <cellStyle name="40% - Énfasis5 11 19" xfId="25139"/>
    <cellStyle name="40% - Énfasis5 11 19 2" xfId="25140"/>
    <cellStyle name="40% - Énfasis5 11 19 3" xfId="25141"/>
    <cellStyle name="40% - Énfasis5 11 2" xfId="25142"/>
    <cellStyle name="40% - Énfasis5 11 2 10" xfId="25143"/>
    <cellStyle name="40% - Énfasis5 11 2 10 2" xfId="25144"/>
    <cellStyle name="40% - Énfasis5 11 2 10 3" xfId="25145"/>
    <cellStyle name="40% - Énfasis5 11 2 11" xfId="25146"/>
    <cellStyle name="40% - Énfasis5 11 2 11 2" xfId="25147"/>
    <cellStyle name="40% - Énfasis5 11 2 11 3" xfId="25148"/>
    <cellStyle name="40% - Énfasis5 11 2 12" xfId="25149"/>
    <cellStyle name="40% - Énfasis5 11 2 12 2" xfId="25150"/>
    <cellStyle name="40% - Énfasis5 11 2 12 3" xfId="25151"/>
    <cellStyle name="40% - Énfasis5 11 2 13" xfId="25152"/>
    <cellStyle name="40% - Énfasis5 11 2 13 2" xfId="25153"/>
    <cellStyle name="40% - Énfasis5 11 2 13 3" xfId="25154"/>
    <cellStyle name="40% - Énfasis5 11 2 14" xfId="25155"/>
    <cellStyle name="40% - Énfasis5 11 2 14 2" xfId="25156"/>
    <cellStyle name="40% - Énfasis5 11 2 14 3" xfId="25157"/>
    <cellStyle name="40% - Énfasis5 11 2 15" xfId="25158"/>
    <cellStyle name="40% - Énfasis5 11 2 15 2" xfId="25159"/>
    <cellStyle name="40% - Énfasis5 11 2 15 3" xfId="25160"/>
    <cellStyle name="40% - Énfasis5 11 2 16" xfId="25161"/>
    <cellStyle name="40% - Énfasis5 11 2 16 2" xfId="25162"/>
    <cellStyle name="40% - Énfasis5 11 2 16 3" xfId="25163"/>
    <cellStyle name="40% - Énfasis5 11 2 17" xfId="25164"/>
    <cellStyle name="40% - Énfasis5 11 2 17 2" xfId="25165"/>
    <cellStyle name="40% - Énfasis5 11 2 17 3" xfId="25166"/>
    <cellStyle name="40% - Énfasis5 11 2 18" xfId="25167"/>
    <cellStyle name="40% - Énfasis5 11 2 18 2" xfId="25168"/>
    <cellStyle name="40% - Énfasis5 11 2 18 3" xfId="25169"/>
    <cellStyle name="40% - Énfasis5 11 2 19" xfId="25170"/>
    <cellStyle name="40% - Énfasis5 11 2 19 2" xfId="25171"/>
    <cellStyle name="40% - Énfasis5 11 2 19 3" xfId="25172"/>
    <cellStyle name="40% - Énfasis5 11 2 2" xfId="25173"/>
    <cellStyle name="40% - Énfasis5 11 2 2 2" xfId="25174"/>
    <cellStyle name="40% - Énfasis5 11 2 2 2 2" xfId="25175"/>
    <cellStyle name="40% - Énfasis5 11 2 2 2 3" xfId="25176"/>
    <cellStyle name="40% - Énfasis5 11 2 2 3" xfId="25177"/>
    <cellStyle name="40% - Énfasis5 11 2 2 3 2" xfId="25178"/>
    <cellStyle name="40% - Énfasis5 11 2 2 4" xfId="25179"/>
    <cellStyle name="40% - Énfasis5 11 2 2 5" xfId="25180"/>
    <cellStyle name="40% - Énfasis5 11 2 20" xfId="25181"/>
    <cellStyle name="40% - Énfasis5 11 2 20 2" xfId="25182"/>
    <cellStyle name="40% - Énfasis5 11 2 20 3" xfId="25183"/>
    <cellStyle name="40% - Énfasis5 11 2 21" xfId="25184"/>
    <cellStyle name="40% - Énfasis5 11 2 21 2" xfId="25185"/>
    <cellStyle name="40% - Énfasis5 11 2 21 3" xfId="25186"/>
    <cellStyle name="40% - Énfasis5 11 2 22" xfId="25187"/>
    <cellStyle name="40% - Énfasis5 11 2 22 2" xfId="25188"/>
    <cellStyle name="40% - Énfasis5 11 2 22 3" xfId="25189"/>
    <cellStyle name="40% - Énfasis5 11 2 23" xfId="25190"/>
    <cellStyle name="40% - Énfasis5 11 2 23 2" xfId="25191"/>
    <cellStyle name="40% - Énfasis5 11 2 24" xfId="25192"/>
    <cellStyle name="40% - Énfasis5 11 2 25" xfId="25193"/>
    <cellStyle name="40% - Énfasis5 11 2 3" xfId="25194"/>
    <cellStyle name="40% - Énfasis5 11 2 3 2" xfId="25195"/>
    <cellStyle name="40% - Énfasis5 11 2 3 2 2" xfId="25196"/>
    <cellStyle name="40% - Énfasis5 11 2 3 2 3" xfId="25197"/>
    <cellStyle name="40% - Énfasis5 11 2 3 3" xfId="25198"/>
    <cellStyle name="40% - Énfasis5 11 2 3 3 2" xfId="25199"/>
    <cellStyle name="40% - Énfasis5 11 2 3 4" xfId="25200"/>
    <cellStyle name="40% - Énfasis5 11 2 3 5" xfId="25201"/>
    <cellStyle name="40% - Énfasis5 11 2 4" xfId="25202"/>
    <cellStyle name="40% - Énfasis5 11 2 4 2" xfId="25203"/>
    <cellStyle name="40% - Énfasis5 11 2 4 2 2" xfId="25204"/>
    <cellStyle name="40% - Énfasis5 11 2 4 2 3" xfId="25205"/>
    <cellStyle name="40% - Énfasis5 11 2 4 3" xfId="25206"/>
    <cellStyle name="40% - Énfasis5 11 2 4 3 2" xfId="25207"/>
    <cellStyle name="40% - Énfasis5 11 2 4 4" xfId="25208"/>
    <cellStyle name="40% - Énfasis5 11 2 4 5" xfId="25209"/>
    <cellStyle name="40% - Énfasis5 11 2 5" xfId="25210"/>
    <cellStyle name="40% - Énfasis5 11 2 5 2" xfId="25211"/>
    <cellStyle name="40% - Énfasis5 11 2 5 2 2" xfId="25212"/>
    <cellStyle name="40% - Énfasis5 11 2 5 2 3" xfId="25213"/>
    <cellStyle name="40% - Énfasis5 11 2 5 3" xfId="25214"/>
    <cellStyle name="40% - Énfasis5 11 2 5 3 2" xfId="25215"/>
    <cellStyle name="40% - Énfasis5 11 2 5 4" xfId="25216"/>
    <cellStyle name="40% - Énfasis5 11 2 5 5" xfId="25217"/>
    <cellStyle name="40% - Énfasis5 11 2 6" xfId="25218"/>
    <cellStyle name="40% - Énfasis5 11 2 6 2" xfId="25219"/>
    <cellStyle name="40% - Énfasis5 11 2 6 2 2" xfId="25220"/>
    <cellStyle name="40% - Énfasis5 11 2 6 2 3" xfId="25221"/>
    <cellStyle name="40% - Énfasis5 11 2 6 3" xfId="25222"/>
    <cellStyle name="40% - Énfasis5 11 2 6 3 2" xfId="25223"/>
    <cellStyle name="40% - Énfasis5 11 2 6 4" xfId="25224"/>
    <cellStyle name="40% - Énfasis5 11 2 6 5" xfId="25225"/>
    <cellStyle name="40% - Énfasis5 11 2 7" xfId="25226"/>
    <cellStyle name="40% - Énfasis5 11 2 7 2" xfId="25227"/>
    <cellStyle name="40% - Énfasis5 11 2 7 2 2" xfId="25228"/>
    <cellStyle name="40% - Énfasis5 11 2 7 2 3" xfId="25229"/>
    <cellStyle name="40% - Énfasis5 11 2 7 3" xfId="25230"/>
    <cellStyle name="40% - Énfasis5 11 2 7 3 2" xfId="25231"/>
    <cellStyle name="40% - Énfasis5 11 2 7 4" xfId="25232"/>
    <cellStyle name="40% - Énfasis5 11 2 7 5" xfId="25233"/>
    <cellStyle name="40% - Énfasis5 11 2 8" xfId="25234"/>
    <cellStyle name="40% - Énfasis5 11 2 8 2" xfId="25235"/>
    <cellStyle name="40% - Énfasis5 11 2 8 2 2" xfId="25236"/>
    <cellStyle name="40% - Énfasis5 11 2 8 2 3" xfId="25237"/>
    <cellStyle name="40% - Énfasis5 11 2 8 3" xfId="25238"/>
    <cellStyle name="40% - Énfasis5 11 2 8 3 2" xfId="25239"/>
    <cellStyle name="40% - Énfasis5 11 2 8 4" xfId="25240"/>
    <cellStyle name="40% - Énfasis5 11 2 8 5" xfId="25241"/>
    <cellStyle name="40% - Énfasis5 11 2 9" xfId="25242"/>
    <cellStyle name="40% - Énfasis5 11 2 9 2" xfId="25243"/>
    <cellStyle name="40% - Énfasis5 11 2 9 2 2" xfId="25244"/>
    <cellStyle name="40% - Énfasis5 11 2 9 2 3" xfId="25245"/>
    <cellStyle name="40% - Énfasis5 11 2 9 3" xfId="25246"/>
    <cellStyle name="40% - Énfasis5 11 2 9 3 2" xfId="25247"/>
    <cellStyle name="40% - Énfasis5 11 2 9 4" xfId="25248"/>
    <cellStyle name="40% - Énfasis5 11 2 9 5" xfId="25249"/>
    <cellStyle name="40% - Énfasis5 11 20" xfId="25250"/>
    <cellStyle name="40% - Énfasis5 11 20 2" xfId="25251"/>
    <cellStyle name="40% - Énfasis5 11 20 3" xfId="25252"/>
    <cellStyle name="40% - Énfasis5 11 21" xfId="25253"/>
    <cellStyle name="40% - Énfasis5 11 21 2" xfId="25254"/>
    <cellStyle name="40% - Énfasis5 11 21 3" xfId="25255"/>
    <cellStyle name="40% - Énfasis5 11 22" xfId="25256"/>
    <cellStyle name="40% - Énfasis5 11 22 2" xfId="25257"/>
    <cellStyle name="40% - Énfasis5 11 22 3" xfId="25258"/>
    <cellStyle name="40% - Énfasis5 11 23" xfId="25259"/>
    <cellStyle name="40% - Énfasis5 11 23 2" xfId="25260"/>
    <cellStyle name="40% - Énfasis5 11 23 3" xfId="25261"/>
    <cellStyle name="40% - Énfasis5 11 24" xfId="25262"/>
    <cellStyle name="40% - Énfasis5 11 24 2" xfId="25263"/>
    <cellStyle name="40% - Énfasis5 11 24 3" xfId="25264"/>
    <cellStyle name="40% - Énfasis5 11 25" xfId="25265"/>
    <cellStyle name="40% - Énfasis5 11 25 2" xfId="25266"/>
    <cellStyle name="40% - Énfasis5 11 25 3" xfId="25267"/>
    <cellStyle name="40% - Énfasis5 11 26" xfId="25268"/>
    <cellStyle name="40% - Énfasis5 11 26 2" xfId="25269"/>
    <cellStyle name="40% - Énfasis5 11 26 3" xfId="25270"/>
    <cellStyle name="40% - Énfasis5 11 27" xfId="25271"/>
    <cellStyle name="40% - Énfasis5 11 27 2" xfId="25272"/>
    <cellStyle name="40% - Énfasis5 11 27 3" xfId="25273"/>
    <cellStyle name="40% - Énfasis5 11 28" xfId="25274"/>
    <cellStyle name="40% - Énfasis5 11 28 2" xfId="25275"/>
    <cellStyle name="40% - Énfasis5 11 28 3" xfId="25276"/>
    <cellStyle name="40% - Énfasis5 11 29" xfId="25277"/>
    <cellStyle name="40% - Énfasis5 11 29 2" xfId="25278"/>
    <cellStyle name="40% - Énfasis5 11 29 3" xfId="25279"/>
    <cellStyle name="40% - Énfasis5 11 3" xfId="25280"/>
    <cellStyle name="40% - Énfasis5 11 3 2" xfId="25281"/>
    <cellStyle name="40% - Énfasis5 11 3 2 2" xfId="25282"/>
    <cellStyle name="40% - Énfasis5 11 3 2 3" xfId="25283"/>
    <cellStyle name="40% - Énfasis5 11 3 3" xfId="25284"/>
    <cellStyle name="40% - Énfasis5 11 3 3 2" xfId="25285"/>
    <cellStyle name="40% - Énfasis5 11 3 4" xfId="25286"/>
    <cellStyle name="40% - Énfasis5 11 3 5" xfId="25287"/>
    <cellStyle name="40% - Énfasis5 11 30" xfId="25288"/>
    <cellStyle name="40% - Énfasis5 11 30 2" xfId="25289"/>
    <cellStyle name="40% - Énfasis5 11 30 3" xfId="25290"/>
    <cellStyle name="40% - Énfasis5 11 31" xfId="25291"/>
    <cellStyle name="40% - Énfasis5 11 31 2" xfId="25292"/>
    <cellStyle name="40% - Énfasis5 11 31 3" xfId="25293"/>
    <cellStyle name="40% - Énfasis5 11 32" xfId="25294"/>
    <cellStyle name="40% - Énfasis5 11 32 2" xfId="25295"/>
    <cellStyle name="40% - Énfasis5 11 33" xfId="25296"/>
    <cellStyle name="40% - Énfasis5 11 33 2" xfId="25297"/>
    <cellStyle name="40% - Énfasis5 11 34" xfId="25298"/>
    <cellStyle name="40% - Énfasis5 11 35" xfId="25299"/>
    <cellStyle name="40% - Énfasis5 11 35 2" xfId="25300"/>
    <cellStyle name="40% - Énfasis5 11 36" xfId="25301"/>
    <cellStyle name="40% - Énfasis5 11 37" xfId="25302"/>
    <cellStyle name="40% - Énfasis5 11 38" xfId="25303"/>
    <cellStyle name="40% - Énfasis5 11 4" xfId="25304"/>
    <cellStyle name="40% - Énfasis5 11 4 2" xfId="25305"/>
    <cellStyle name="40% - Énfasis5 11 4 2 2" xfId="25306"/>
    <cellStyle name="40% - Énfasis5 11 4 2 3" xfId="25307"/>
    <cellStyle name="40% - Énfasis5 11 4 3" xfId="25308"/>
    <cellStyle name="40% - Énfasis5 11 4 3 2" xfId="25309"/>
    <cellStyle name="40% - Énfasis5 11 4 4" xfId="25310"/>
    <cellStyle name="40% - Énfasis5 11 4 5" xfId="25311"/>
    <cellStyle name="40% - Énfasis5 11 5" xfId="25312"/>
    <cellStyle name="40% - Énfasis5 11 5 2" xfId="25313"/>
    <cellStyle name="40% - Énfasis5 11 5 2 2" xfId="25314"/>
    <cellStyle name="40% - Énfasis5 11 5 2 3" xfId="25315"/>
    <cellStyle name="40% - Énfasis5 11 5 3" xfId="25316"/>
    <cellStyle name="40% - Énfasis5 11 5 3 2" xfId="25317"/>
    <cellStyle name="40% - Énfasis5 11 5 4" xfId="25318"/>
    <cellStyle name="40% - Énfasis5 11 5 5" xfId="25319"/>
    <cellStyle name="40% - Énfasis5 11 6" xfId="25320"/>
    <cellStyle name="40% - Énfasis5 11 6 2" xfId="25321"/>
    <cellStyle name="40% - Énfasis5 11 6 2 2" xfId="25322"/>
    <cellStyle name="40% - Énfasis5 11 6 2 3" xfId="25323"/>
    <cellStyle name="40% - Énfasis5 11 6 3" xfId="25324"/>
    <cellStyle name="40% - Énfasis5 11 6 3 2" xfId="25325"/>
    <cellStyle name="40% - Énfasis5 11 6 4" xfId="25326"/>
    <cellStyle name="40% - Énfasis5 11 6 5" xfId="25327"/>
    <cellStyle name="40% - Énfasis5 11 7" xfId="25328"/>
    <cellStyle name="40% - Énfasis5 11 7 2" xfId="25329"/>
    <cellStyle name="40% - Énfasis5 11 7 2 2" xfId="25330"/>
    <cellStyle name="40% - Énfasis5 11 7 2 3" xfId="25331"/>
    <cellStyle name="40% - Énfasis5 11 7 3" xfId="25332"/>
    <cellStyle name="40% - Énfasis5 11 7 3 2" xfId="25333"/>
    <cellStyle name="40% - Énfasis5 11 7 4" xfId="25334"/>
    <cellStyle name="40% - Énfasis5 11 7 5" xfId="25335"/>
    <cellStyle name="40% - Énfasis5 11 8" xfId="25336"/>
    <cellStyle name="40% - Énfasis5 11 8 2" xfId="25337"/>
    <cellStyle name="40% - Énfasis5 11 8 2 2" xfId="25338"/>
    <cellStyle name="40% - Énfasis5 11 8 2 3" xfId="25339"/>
    <cellStyle name="40% - Énfasis5 11 8 3" xfId="25340"/>
    <cellStyle name="40% - Énfasis5 11 8 3 2" xfId="25341"/>
    <cellStyle name="40% - Énfasis5 11 8 4" xfId="25342"/>
    <cellStyle name="40% - Énfasis5 11 8 5" xfId="25343"/>
    <cellStyle name="40% - Énfasis5 11 9" xfId="25344"/>
    <cellStyle name="40% - Énfasis5 11 9 2" xfId="25345"/>
    <cellStyle name="40% - Énfasis5 11 9 2 2" xfId="25346"/>
    <cellStyle name="40% - Énfasis5 11 9 2 3" xfId="25347"/>
    <cellStyle name="40% - Énfasis5 11 9 3" xfId="25348"/>
    <cellStyle name="40% - Énfasis5 11 9 3 2" xfId="25349"/>
    <cellStyle name="40% - Énfasis5 11 9 4" xfId="25350"/>
    <cellStyle name="40% - Énfasis5 11 9 5" xfId="25351"/>
    <cellStyle name="40% - Énfasis5 12" xfId="25352"/>
    <cellStyle name="40% - Énfasis5 12 10" xfId="25353"/>
    <cellStyle name="40% - Énfasis5 12 10 2" xfId="25354"/>
    <cellStyle name="40% - Énfasis5 12 10 2 2" xfId="25355"/>
    <cellStyle name="40% - Énfasis5 12 10 2 3" xfId="25356"/>
    <cellStyle name="40% - Énfasis5 12 10 3" xfId="25357"/>
    <cellStyle name="40% - Énfasis5 12 10 3 2" xfId="25358"/>
    <cellStyle name="40% - Énfasis5 12 10 4" xfId="25359"/>
    <cellStyle name="40% - Énfasis5 12 10 5" xfId="25360"/>
    <cellStyle name="40% - Énfasis5 12 11" xfId="25361"/>
    <cellStyle name="40% - Énfasis5 12 11 2" xfId="25362"/>
    <cellStyle name="40% - Énfasis5 12 11 2 2" xfId="25363"/>
    <cellStyle name="40% - Énfasis5 12 11 2 3" xfId="25364"/>
    <cellStyle name="40% - Énfasis5 12 11 3" xfId="25365"/>
    <cellStyle name="40% - Énfasis5 12 11 3 2" xfId="25366"/>
    <cellStyle name="40% - Énfasis5 12 11 4" xfId="25367"/>
    <cellStyle name="40% - Énfasis5 12 11 5" xfId="25368"/>
    <cellStyle name="40% - Énfasis5 12 12" xfId="25369"/>
    <cellStyle name="40% - Énfasis5 12 12 2" xfId="25370"/>
    <cellStyle name="40% - Énfasis5 12 12 2 2" xfId="25371"/>
    <cellStyle name="40% - Énfasis5 12 12 2 3" xfId="25372"/>
    <cellStyle name="40% - Énfasis5 12 12 3" xfId="25373"/>
    <cellStyle name="40% - Énfasis5 12 12 3 2" xfId="25374"/>
    <cellStyle name="40% - Énfasis5 12 12 4" xfId="25375"/>
    <cellStyle name="40% - Énfasis5 12 12 5" xfId="25376"/>
    <cellStyle name="40% - Énfasis5 12 13" xfId="25377"/>
    <cellStyle name="40% - Énfasis5 12 13 2" xfId="25378"/>
    <cellStyle name="40% - Énfasis5 12 13 2 2" xfId="25379"/>
    <cellStyle name="40% - Énfasis5 12 13 2 3" xfId="25380"/>
    <cellStyle name="40% - Énfasis5 12 13 3" xfId="25381"/>
    <cellStyle name="40% - Énfasis5 12 13 3 2" xfId="25382"/>
    <cellStyle name="40% - Énfasis5 12 13 4" xfId="25383"/>
    <cellStyle name="40% - Énfasis5 12 13 5" xfId="25384"/>
    <cellStyle name="40% - Énfasis5 12 14" xfId="25385"/>
    <cellStyle name="40% - Énfasis5 12 14 2" xfId="25386"/>
    <cellStyle name="40% - Énfasis5 12 14 2 2" xfId="25387"/>
    <cellStyle name="40% - Énfasis5 12 14 2 3" xfId="25388"/>
    <cellStyle name="40% - Énfasis5 12 14 3" xfId="25389"/>
    <cellStyle name="40% - Énfasis5 12 14 3 2" xfId="25390"/>
    <cellStyle name="40% - Énfasis5 12 14 4" xfId="25391"/>
    <cellStyle name="40% - Énfasis5 12 14 5" xfId="25392"/>
    <cellStyle name="40% - Énfasis5 12 15" xfId="25393"/>
    <cellStyle name="40% - Énfasis5 12 15 2" xfId="25394"/>
    <cellStyle name="40% - Énfasis5 12 15 2 2" xfId="25395"/>
    <cellStyle name="40% - Énfasis5 12 15 2 3" xfId="25396"/>
    <cellStyle name="40% - Énfasis5 12 15 3" xfId="25397"/>
    <cellStyle name="40% - Énfasis5 12 15 3 2" xfId="25398"/>
    <cellStyle name="40% - Énfasis5 12 15 4" xfId="25399"/>
    <cellStyle name="40% - Énfasis5 12 15 5" xfId="25400"/>
    <cellStyle name="40% - Énfasis5 12 16" xfId="25401"/>
    <cellStyle name="40% - Énfasis5 12 16 2" xfId="25402"/>
    <cellStyle name="40% - Énfasis5 12 16 2 2" xfId="25403"/>
    <cellStyle name="40% - Énfasis5 12 16 2 3" xfId="25404"/>
    <cellStyle name="40% - Énfasis5 12 16 3" xfId="25405"/>
    <cellStyle name="40% - Énfasis5 12 16 3 2" xfId="25406"/>
    <cellStyle name="40% - Énfasis5 12 16 4" xfId="25407"/>
    <cellStyle name="40% - Énfasis5 12 16 5" xfId="25408"/>
    <cellStyle name="40% - Énfasis5 12 17" xfId="25409"/>
    <cellStyle name="40% - Énfasis5 12 17 2" xfId="25410"/>
    <cellStyle name="40% - Énfasis5 12 17 2 2" xfId="25411"/>
    <cellStyle name="40% - Énfasis5 12 17 2 3" xfId="25412"/>
    <cellStyle name="40% - Énfasis5 12 17 3" xfId="25413"/>
    <cellStyle name="40% - Énfasis5 12 17 3 2" xfId="25414"/>
    <cellStyle name="40% - Énfasis5 12 17 4" xfId="25415"/>
    <cellStyle name="40% - Énfasis5 12 17 5" xfId="25416"/>
    <cellStyle name="40% - Énfasis5 12 18" xfId="25417"/>
    <cellStyle name="40% - Énfasis5 12 18 2" xfId="25418"/>
    <cellStyle name="40% - Énfasis5 12 18 3" xfId="25419"/>
    <cellStyle name="40% - Énfasis5 12 19" xfId="25420"/>
    <cellStyle name="40% - Énfasis5 12 19 2" xfId="25421"/>
    <cellStyle name="40% - Énfasis5 12 19 3" xfId="25422"/>
    <cellStyle name="40% - Énfasis5 12 2" xfId="25423"/>
    <cellStyle name="40% - Énfasis5 12 2 10" xfId="25424"/>
    <cellStyle name="40% - Énfasis5 12 2 10 2" xfId="25425"/>
    <cellStyle name="40% - Énfasis5 12 2 10 3" xfId="25426"/>
    <cellStyle name="40% - Énfasis5 12 2 11" xfId="25427"/>
    <cellStyle name="40% - Énfasis5 12 2 11 2" xfId="25428"/>
    <cellStyle name="40% - Énfasis5 12 2 11 3" xfId="25429"/>
    <cellStyle name="40% - Énfasis5 12 2 12" xfId="25430"/>
    <cellStyle name="40% - Énfasis5 12 2 12 2" xfId="25431"/>
    <cellStyle name="40% - Énfasis5 12 2 12 3" xfId="25432"/>
    <cellStyle name="40% - Énfasis5 12 2 13" xfId="25433"/>
    <cellStyle name="40% - Énfasis5 12 2 13 2" xfId="25434"/>
    <cellStyle name="40% - Énfasis5 12 2 13 3" xfId="25435"/>
    <cellStyle name="40% - Énfasis5 12 2 14" xfId="25436"/>
    <cellStyle name="40% - Énfasis5 12 2 14 2" xfId="25437"/>
    <cellStyle name="40% - Énfasis5 12 2 14 3" xfId="25438"/>
    <cellStyle name="40% - Énfasis5 12 2 15" xfId="25439"/>
    <cellStyle name="40% - Énfasis5 12 2 15 2" xfId="25440"/>
    <cellStyle name="40% - Énfasis5 12 2 15 3" xfId="25441"/>
    <cellStyle name="40% - Énfasis5 12 2 16" xfId="25442"/>
    <cellStyle name="40% - Énfasis5 12 2 16 2" xfId="25443"/>
    <cellStyle name="40% - Énfasis5 12 2 16 3" xfId="25444"/>
    <cellStyle name="40% - Énfasis5 12 2 17" xfId="25445"/>
    <cellStyle name="40% - Énfasis5 12 2 17 2" xfId="25446"/>
    <cellStyle name="40% - Énfasis5 12 2 17 3" xfId="25447"/>
    <cellStyle name="40% - Énfasis5 12 2 18" xfId="25448"/>
    <cellStyle name="40% - Énfasis5 12 2 18 2" xfId="25449"/>
    <cellStyle name="40% - Énfasis5 12 2 18 3" xfId="25450"/>
    <cellStyle name="40% - Énfasis5 12 2 19" xfId="25451"/>
    <cellStyle name="40% - Énfasis5 12 2 19 2" xfId="25452"/>
    <cellStyle name="40% - Énfasis5 12 2 19 3" xfId="25453"/>
    <cellStyle name="40% - Énfasis5 12 2 2" xfId="25454"/>
    <cellStyle name="40% - Énfasis5 12 2 2 2" xfId="25455"/>
    <cellStyle name="40% - Énfasis5 12 2 2 2 2" xfId="25456"/>
    <cellStyle name="40% - Énfasis5 12 2 2 2 3" xfId="25457"/>
    <cellStyle name="40% - Énfasis5 12 2 2 3" xfId="25458"/>
    <cellStyle name="40% - Énfasis5 12 2 2 3 2" xfId="25459"/>
    <cellStyle name="40% - Énfasis5 12 2 2 4" xfId="25460"/>
    <cellStyle name="40% - Énfasis5 12 2 2 5" xfId="25461"/>
    <cellStyle name="40% - Énfasis5 12 2 20" xfId="25462"/>
    <cellStyle name="40% - Énfasis5 12 2 20 2" xfId="25463"/>
    <cellStyle name="40% - Énfasis5 12 2 20 3" xfId="25464"/>
    <cellStyle name="40% - Énfasis5 12 2 21" xfId="25465"/>
    <cellStyle name="40% - Énfasis5 12 2 21 2" xfId="25466"/>
    <cellStyle name="40% - Énfasis5 12 2 21 3" xfId="25467"/>
    <cellStyle name="40% - Énfasis5 12 2 22" xfId="25468"/>
    <cellStyle name="40% - Énfasis5 12 2 22 2" xfId="25469"/>
    <cellStyle name="40% - Énfasis5 12 2 22 3" xfId="25470"/>
    <cellStyle name="40% - Énfasis5 12 2 23" xfId="25471"/>
    <cellStyle name="40% - Énfasis5 12 2 23 2" xfId="25472"/>
    <cellStyle name="40% - Énfasis5 12 2 24" xfId="25473"/>
    <cellStyle name="40% - Énfasis5 12 2 25" xfId="25474"/>
    <cellStyle name="40% - Énfasis5 12 2 3" xfId="25475"/>
    <cellStyle name="40% - Énfasis5 12 2 3 2" xfId="25476"/>
    <cellStyle name="40% - Énfasis5 12 2 3 2 2" xfId="25477"/>
    <cellStyle name="40% - Énfasis5 12 2 3 2 3" xfId="25478"/>
    <cellStyle name="40% - Énfasis5 12 2 3 3" xfId="25479"/>
    <cellStyle name="40% - Énfasis5 12 2 3 3 2" xfId="25480"/>
    <cellStyle name="40% - Énfasis5 12 2 3 4" xfId="25481"/>
    <cellStyle name="40% - Énfasis5 12 2 3 5" xfId="25482"/>
    <cellStyle name="40% - Énfasis5 12 2 4" xfId="25483"/>
    <cellStyle name="40% - Énfasis5 12 2 4 2" xfId="25484"/>
    <cellStyle name="40% - Énfasis5 12 2 4 2 2" xfId="25485"/>
    <cellStyle name="40% - Énfasis5 12 2 4 2 3" xfId="25486"/>
    <cellStyle name="40% - Énfasis5 12 2 4 3" xfId="25487"/>
    <cellStyle name="40% - Énfasis5 12 2 4 3 2" xfId="25488"/>
    <cellStyle name="40% - Énfasis5 12 2 4 4" xfId="25489"/>
    <cellStyle name="40% - Énfasis5 12 2 4 5" xfId="25490"/>
    <cellStyle name="40% - Énfasis5 12 2 5" xfId="25491"/>
    <cellStyle name="40% - Énfasis5 12 2 5 2" xfId="25492"/>
    <cellStyle name="40% - Énfasis5 12 2 5 2 2" xfId="25493"/>
    <cellStyle name="40% - Énfasis5 12 2 5 2 3" xfId="25494"/>
    <cellStyle name="40% - Énfasis5 12 2 5 3" xfId="25495"/>
    <cellStyle name="40% - Énfasis5 12 2 5 3 2" xfId="25496"/>
    <cellStyle name="40% - Énfasis5 12 2 5 4" xfId="25497"/>
    <cellStyle name="40% - Énfasis5 12 2 5 5" xfId="25498"/>
    <cellStyle name="40% - Énfasis5 12 2 6" xfId="25499"/>
    <cellStyle name="40% - Énfasis5 12 2 6 2" xfId="25500"/>
    <cellStyle name="40% - Énfasis5 12 2 6 2 2" xfId="25501"/>
    <cellStyle name="40% - Énfasis5 12 2 6 2 3" xfId="25502"/>
    <cellStyle name="40% - Énfasis5 12 2 6 3" xfId="25503"/>
    <cellStyle name="40% - Énfasis5 12 2 6 3 2" xfId="25504"/>
    <cellStyle name="40% - Énfasis5 12 2 6 4" xfId="25505"/>
    <cellStyle name="40% - Énfasis5 12 2 6 5" xfId="25506"/>
    <cellStyle name="40% - Énfasis5 12 2 7" xfId="25507"/>
    <cellStyle name="40% - Énfasis5 12 2 7 2" xfId="25508"/>
    <cellStyle name="40% - Énfasis5 12 2 7 2 2" xfId="25509"/>
    <cellStyle name="40% - Énfasis5 12 2 7 2 3" xfId="25510"/>
    <cellStyle name="40% - Énfasis5 12 2 7 3" xfId="25511"/>
    <cellStyle name="40% - Énfasis5 12 2 7 3 2" xfId="25512"/>
    <cellStyle name="40% - Énfasis5 12 2 7 4" xfId="25513"/>
    <cellStyle name="40% - Énfasis5 12 2 7 5" xfId="25514"/>
    <cellStyle name="40% - Énfasis5 12 2 8" xfId="25515"/>
    <cellStyle name="40% - Énfasis5 12 2 8 2" xfId="25516"/>
    <cellStyle name="40% - Énfasis5 12 2 8 2 2" xfId="25517"/>
    <cellStyle name="40% - Énfasis5 12 2 8 2 3" xfId="25518"/>
    <cellStyle name="40% - Énfasis5 12 2 8 3" xfId="25519"/>
    <cellStyle name="40% - Énfasis5 12 2 8 3 2" xfId="25520"/>
    <cellStyle name="40% - Énfasis5 12 2 8 4" xfId="25521"/>
    <cellStyle name="40% - Énfasis5 12 2 8 5" xfId="25522"/>
    <cellStyle name="40% - Énfasis5 12 2 9" xfId="25523"/>
    <cellStyle name="40% - Énfasis5 12 2 9 2" xfId="25524"/>
    <cellStyle name="40% - Énfasis5 12 2 9 2 2" xfId="25525"/>
    <cellStyle name="40% - Énfasis5 12 2 9 2 3" xfId="25526"/>
    <cellStyle name="40% - Énfasis5 12 2 9 3" xfId="25527"/>
    <cellStyle name="40% - Énfasis5 12 2 9 3 2" xfId="25528"/>
    <cellStyle name="40% - Énfasis5 12 2 9 4" xfId="25529"/>
    <cellStyle name="40% - Énfasis5 12 2 9 5" xfId="25530"/>
    <cellStyle name="40% - Énfasis5 12 20" xfId="25531"/>
    <cellStyle name="40% - Énfasis5 12 20 2" xfId="25532"/>
    <cellStyle name="40% - Énfasis5 12 20 3" xfId="25533"/>
    <cellStyle name="40% - Énfasis5 12 21" xfId="25534"/>
    <cellStyle name="40% - Énfasis5 12 21 2" xfId="25535"/>
    <cellStyle name="40% - Énfasis5 12 21 3" xfId="25536"/>
    <cellStyle name="40% - Énfasis5 12 22" xfId="25537"/>
    <cellStyle name="40% - Énfasis5 12 22 2" xfId="25538"/>
    <cellStyle name="40% - Énfasis5 12 22 3" xfId="25539"/>
    <cellStyle name="40% - Énfasis5 12 23" xfId="25540"/>
    <cellStyle name="40% - Énfasis5 12 23 2" xfId="25541"/>
    <cellStyle name="40% - Énfasis5 12 23 3" xfId="25542"/>
    <cellStyle name="40% - Énfasis5 12 24" xfId="25543"/>
    <cellStyle name="40% - Énfasis5 12 24 2" xfId="25544"/>
    <cellStyle name="40% - Énfasis5 12 24 3" xfId="25545"/>
    <cellStyle name="40% - Énfasis5 12 25" xfId="25546"/>
    <cellStyle name="40% - Énfasis5 12 25 2" xfId="25547"/>
    <cellStyle name="40% - Énfasis5 12 25 3" xfId="25548"/>
    <cellStyle name="40% - Énfasis5 12 26" xfId="25549"/>
    <cellStyle name="40% - Énfasis5 12 26 2" xfId="25550"/>
    <cellStyle name="40% - Énfasis5 12 26 3" xfId="25551"/>
    <cellStyle name="40% - Énfasis5 12 27" xfId="25552"/>
    <cellStyle name="40% - Énfasis5 12 27 2" xfId="25553"/>
    <cellStyle name="40% - Énfasis5 12 27 3" xfId="25554"/>
    <cellStyle name="40% - Énfasis5 12 28" xfId="25555"/>
    <cellStyle name="40% - Énfasis5 12 28 2" xfId="25556"/>
    <cellStyle name="40% - Énfasis5 12 28 3" xfId="25557"/>
    <cellStyle name="40% - Énfasis5 12 29" xfId="25558"/>
    <cellStyle name="40% - Énfasis5 12 29 2" xfId="25559"/>
    <cellStyle name="40% - Énfasis5 12 29 3" xfId="25560"/>
    <cellStyle name="40% - Énfasis5 12 3" xfId="25561"/>
    <cellStyle name="40% - Énfasis5 12 3 2" xfId="25562"/>
    <cellStyle name="40% - Énfasis5 12 3 2 2" xfId="25563"/>
    <cellStyle name="40% - Énfasis5 12 3 2 3" xfId="25564"/>
    <cellStyle name="40% - Énfasis5 12 3 3" xfId="25565"/>
    <cellStyle name="40% - Énfasis5 12 3 3 2" xfId="25566"/>
    <cellStyle name="40% - Énfasis5 12 3 4" xfId="25567"/>
    <cellStyle name="40% - Énfasis5 12 3 5" xfId="25568"/>
    <cellStyle name="40% - Énfasis5 12 30" xfId="25569"/>
    <cellStyle name="40% - Énfasis5 12 30 2" xfId="25570"/>
    <cellStyle name="40% - Énfasis5 12 30 3" xfId="25571"/>
    <cellStyle name="40% - Énfasis5 12 31" xfId="25572"/>
    <cellStyle name="40% - Énfasis5 12 31 2" xfId="25573"/>
    <cellStyle name="40% - Énfasis5 12 31 3" xfId="25574"/>
    <cellStyle name="40% - Énfasis5 12 32" xfId="25575"/>
    <cellStyle name="40% - Énfasis5 12 32 2" xfId="25576"/>
    <cellStyle name="40% - Énfasis5 12 33" xfId="25577"/>
    <cellStyle name="40% - Énfasis5 12 33 2" xfId="25578"/>
    <cellStyle name="40% - Énfasis5 12 34" xfId="25579"/>
    <cellStyle name="40% - Énfasis5 12 35" xfId="25580"/>
    <cellStyle name="40% - Énfasis5 12 35 2" xfId="25581"/>
    <cellStyle name="40% - Énfasis5 12 36" xfId="25582"/>
    <cellStyle name="40% - Énfasis5 12 37" xfId="25583"/>
    <cellStyle name="40% - Énfasis5 12 38" xfId="25584"/>
    <cellStyle name="40% - Énfasis5 12 4" xfId="25585"/>
    <cellStyle name="40% - Énfasis5 12 4 2" xfId="25586"/>
    <cellStyle name="40% - Énfasis5 12 4 2 2" xfId="25587"/>
    <cellStyle name="40% - Énfasis5 12 4 2 3" xfId="25588"/>
    <cellStyle name="40% - Énfasis5 12 4 3" xfId="25589"/>
    <cellStyle name="40% - Énfasis5 12 4 3 2" xfId="25590"/>
    <cellStyle name="40% - Énfasis5 12 4 4" xfId="25591"/>
    <cellStyle name="40% - Énfasis5 12 4 5" xfId="25592"/>
    <cellStyle name="40% - Énfasis5 12 5" xfId="25593"/>
    <cellStyle name="40% - Énfasis5 12 5 2" xfId="25594"/>
    <cellStyle name="40% - Énfasis5 12 5 2 2" xfId="25595"/>
    <cellStyle name="40% - Énfasis5 12 5 2 3" xfId="25596"/>
    <cellStyle name="40% - Énfasis5 12 5 3" xfId="25597"/>
    <cellStyle name="40% - Énfasis5 12 5 3 2" xfId="25598"/>
    <cellStyle name="40% - Énfasis5 12 5 4" xfId="25599"/>
    <cellStyle name="40% - Énfasis5 12 5 5" xfId="25600"/>
    <cellStyle name="40% - Énfasis5 12 6" xfId="25601"/>
    <cellStyle name="40% - Énfasis5 12 6 2" xfId="25602"/>
    <cellStyle name="40% - Énfasis5 12 6 2 2" xfId="25603"/>
    <cellStyle name="40% - Énfasis5 12 6 2 3" xfId="25604"/>
    <cellStyle name="40% - Énfasis5 12 6 3" xfId="25605"/>
    <cellStyle name="40% - Énfasis5 12 6 3 2" xfId="25606"/>
    <cellStyle name="40% - Énfasis5 12 6 4" xfId="25607"/>
    <cellStyle name="40% - Énfasis5 12 6 5" xfId="25608"/>
    <cellStyle name="40% - Énfasis5 12 7" xfId="25609"/>
    <cellStyle name="40% - Énfasis5 12 7 2" xfId="25610"/>
    <cellStyle name="40% - Énfasis5 12 7 2 2" xfId="25611"/>
    <cellStyle name="40% - Énfasis5 12 7 2 3" xfId="25612"/>
    <cellStyle name="40% - Énfasis5 12 7 3" xfId="25613"/>
    <cellStyle name="40% - Énfasis5 12 7 3 2" xfId="25614"/>
    <cellStyle name="40% - Énfasis5 12 7 4" xfId="25615"/>
    <cellStyle name="40% - Énfasis5 12 7 5" xfId="25616"/>
    <cellStyle name="40% - Énfasis5 12 8" xfId="25617"/>
    <cellStyle name="40% - Énfasis5 12 8 2" xfId="25618"/>
    <cellStyle name="40% - Énfasis5 12 8 2 2" xfId="25619"/>
    <cellStyle name="40% - Énfasis5 12 8 2 3" xfId="25620"/>
    <cellStyle name="40% - Énfasis5 12 8 3" xfId="25621"/>
    <cellStyle name="40% - Énfasis5 12 8 3 2" xfId="25622"/>
    <cellStyle name="40% - Énfasis5 12 8 4" xfId="25623"/>
    <cellStyle name="40% - Énfasis5 12 8 5" xfId="25624"/>
    <cellStyle name="40% - Énfasis5 12 9" xfId="25625"/>
    <cellStyle name="40% - Énfasis5 12 9 2" xfId="25626"/>
    <cellStyle name="40% - Énfasis5 12 9 2 2" xfId="25627"/>
    <cellStyle name="40% - Énfasis5 12 9 2 3" xfId="25628"/>
    <cellStyle name="40% - Énfasis5 12 9 3" xfId="25629"/>
    <cellStyle name="40% - Énfasis5 12 9 3 2" xfId="25630"/>
    <cellStyle name="40% - Énfasis5 12 9 4" xfId="25631"/>
    <cellStyle name="40% - Énfasis5 12 9 5" xfId="25632"/>
    <cellStyle name="40% - Énfasis5 13" xfId="25633"/>
    <cellStyle name="40% - Énfasis5 13 10" xfId="25634"/>
    <cellStyle name="40% - Énfasis5 13 10 2" xfId="25635"/>
    <cellStyle name="40% - Énfasis5 13 10 2 2" xfId="25636"/>
    <cellStyle name="40% - Énfasis5 13 10 2 3" xfId="25637"/>
    <cellStyle name="40% - Énfasis5 13 10 3" xfId="25638"/>
    <cellStyle name="40% - Énfasis5 13 10 3 2" xfId="25639"/>
    <cellStyle name="40% - Énfasis5 13 10 4" xfId="25640"/>
    <cellStyle name="40% - Énfasis5 13 10 5" xfId="25641"/>
    <cellStyle name="40% - Énfasis5 13 11" xfId="25642"/>
    <cellStyle name="40% - Énfasis5 13 11 2" xfId="25643"/>
    <cellStyle name="40% - Énfasis5 13 11 2 2" xfId="25644"/>
    <cellStyle name="40% - Énfasis5 13 11 2 3" xfId="25645"/>
    <cellStyle name="40% - Énfasis5 13 11 3" xfId="25646"/>
    <cellStyle name="40% - Énfasis5 13 11 3 2" xfId="25647"/>
    <cellStyle name="40% - Énfasis5 13 11 4" xfId="25648"/>
    <cellStyle name="40% - Énfasis5 13 11 5" xfId="25649"/>
    <cellStyle name="40% - Énfasis5 13 12" xfId="25650"/>
    <cellStyle name="40% - Énfasis5 13 12 2" xfId="25651"/>
    <cellStyle name="40% - Énfasis5 13 12 2 2" xfId="25652"/>
    <cellStyle name="40% - Énfasis5 13 12 2 3" xfId="25653"/>
    <cellStyle name="40% - Énfasis5 13 12 3" xfId="25654"/>
    <cellStyle name="40% - Énfasis5 13 12 3 2" xfId="25655"/>
    <cellStyle name="40% - Énfasis5 13 12 4" xfId="25656"/>
    <cellStyle name="40% - Énfasis5 13 12 5" xfId="25657"/>
    <cellStyle name="40% - Énfasis5 13 13" xfId="25658"/>
    <cellStyle name="40% - Énfasis5 13 13 2" xfId="25659"/>
    <cellStyle name="40% - Énfasis5 13 13 2 2" xfId="25660"/>
    <cellStyle name="40% - Énfasis5 13 13 2 3" xfId="25661"/>
    <cellStyle name="40% - Énfasis5 13 13 3" xfId="25662"/>
    <cellStyle name="40% - Énfasis5 13 13 3 2" xfId="25663"/>
    <cellStyle name="40% - Énfasis5 13 13 4" xfId="25664"/>
    <cellStyle name="40% - Énfasis5 13 13 5" xfId="25665"/>
    <cellStyle name="40% - Énfasis5 13 14" xfId="25666"/>
    <cellStyle name="40% - Énfasis5 13 14 2" xfId="25667"/>
    <cellStyle name="40% - Énfasis5 13 14 2 2" xfId="25668"/>
    <cellStyle name="40% - Énfasis5 13 14 2 3" xfId="25669"/>
    <cellStyle name="40% - Énfasis5 13 14 3" xfId="25670"/>
    <cellStyle name="40% - Énfasis5 13 14 3 2" xfId="25671"/>
    <cellStyle name="40% - Énfasis5 13 14 4" xfId="25672"/>
    <cellStyle name="40% - Énfasis5 13 14 5" xfId="25673"/>
    <cellStyle name="40% - Énfasis5 13 15" xfId="25674"/>
    <cellStyle name="40% - Énfasis5 13 15 2" xfId="25675"/>
    <cellStyle name="40% - Énfasis5 13 15 2 2" xfId="25676"/>
    <cellStyle name="40% - Énfasis5 13 15 2 3" xfId="25677"/>
    <cellStyle name="40% - Énfasis5 13 15 3" xfId="25678"/>
    <cellStyle name="40% - Énfasis5 13 15 3 2" xfId="25679"/>
    <cellStyle name="40% - Énfasis5 13 15 4" xfId="25680"/>
    <cellStyle name="40% - Énfasis5 13 15 5" xfId="25681"/>
    <cellStyle name="40% - Énfasis5 13 16" xfId="25682"/>
    <cellStyle name="40% - Énfasis5 13 16 2" xfId="25683"/>
    <cellStyle name="40% - Énfasis5 13 16 2 2" xfId="25684"/>
    <cellStyle name="40% - Énfasis5 13 16 2 3" xfId="25685"/>
    <cellStyle name="40% - Énfasis5 13 16 3" xfId="25686"/>
    <cellStyle name="40% - Énfasis5 13 16 3 2" xfId="25687"/>
    <cellStyle name="40% - Énfasis5 13 16 4" xfId="25688"/>
    <cellStyle name="40% - Énfasis5 13 16 5" xfId="25689"/>
    <cellStyle name="40% - Énfasis5 13 17" xfId="25690"/>
    <cellStyle name="40% - Énfasis5 13 17 2" xfId="25691"/>
    <cellStyle name="40% - Énfasis5 13 17 2 2" xfId="25692"/>
    <cellStyle name="40% - Énfasis5 13 17 2 3" xfId="25693"/>
    <cellStyle name="40% - Énfasis5 13 17 3" xfId="25694"/>
    <cellStyle name="40% - Énfasis5 13 17 3 2" xfId="25695"/>
    <cellStyle name="40% - Énfasis5 13 17 4" xfId="25696"/>
    <cellStyle name="40% - Énfasis5 13 17 5" xfId="25697"/>
    <cellStyle name="40% - Énfasis5 13 18" xfId="25698"/>
    <cellStyle name="40% - Énfasis5 13 18 2" xfId="25699"/>
    <cellStyle name="40% - Énfasis5 13 18 3" xfId="25700"/>
    <cellStyle name="40% - Énfasis5 13 19" xfId="25701"/>
    <cellStyle name="40% - Énfasis5 13 19 2" xfId="25702"/>
    <cellStyle name="40% - Énfasis5 13 19 3" xfId="25703"/>
    <cellStyle name="40% - Énfasis5 13 2" xfId="25704"/>
    <cellStyle name="40% - Énfasis5 13 2 10" xfId="25705"/>
    <cellStyle name="40% - Énfasis5 13 2 10 2" xfId="25706"/>
    <cellStyle name="40% - Énfasis5 13 2 10 3" xfId="25707"/>
    <cellStyle name="40% - Énfasis5 13 2 11" xfId="25708"/>
    <cellStyle name="40% - Énfasis5 13 2 11 2" xfId="25709"/>
    <cellStyle name="40% - Énfasis5 13 2 11 3" xfId="25710"/>
    <cellStyle name="40% - Énfasis5 13 2 12" xfId="25711"/>
    <cellStyle name="40% - Énfasis5 13 2 12 2" xfId="25712"/>
    <cellStyle name="40% - Énfasis5 13 2 12 3" xfId="25713"/>
    <cellStyle name="40% - Énfasis5 13 2 13" xfId="25714"/>
    <cellStyle name="40% - Énfasis5 13 2 13 2" xfId="25715"/>
    <cellStyle name="40% - Énfasis5 13 2 13 3" xfId="25716"/>
    <cellStyle name="40% - Énfasis5 13 2 14" xfId="25717"/>
    <cellStyle name="40% - Énfasis5 13 2 14 2" xfId="25718"/>
    <cellStyle name="40% - Énfasis5 13 2 14 3" xfId="25719"/>
    <cellStyle name="40% - Énfasis5 13 2 15" xfId="25720"/>
    <cellStyle name="40% - Énfasis5 13 2 15 2" xfId="25721"/>
    <cellStyle name="40% - Énfasis5 13 2 15 3" xfId="25722"/>
    <cellStyle name="40% - Énfasis5 13 2 16" xfId="25723"/>
    <cellStyle name="40% - Énfasis5 13 2 16 2" xfId="25724"/>
    <cellStyle name="40% - Énfasis5 13 2 16 3" xfId="25725"/>
    <cellStyle name="40% - Énfasis5 13 2 17" xfId="25726"/>
    <cellStyle name="40% - Énfasis5 13 2 17 2" xfId="25727"/>
    <cellStyle name="40% - Énfasis5 13 2 17 3" xfId="25728"/>
    <cellStyle name="40% - Énfasis5 13 2 18" xfId="25729"/>
    <cellStyle name="40% - Énfasis5 13 2 18 2" xfId="25730"/>
    <cellStyle name="40% - Énfasis5 13 2 18 3" xfId="25731"/>
    <cellStyle name="40% - Énfasis5 13 2 19" xfId="25732"/>
    <cellStyle name="40% - Énfasis5 13 2 19 2" xfId="25733"/>
    <cellStyle name="40% - Énfasis5 13 2 19 3" xfId="25734"/>
    <cellStyle name="40% - Énfasis5 13 2 2" xfId="25735"/>
    <cellStyle name="40% - Énfasis5 13 2 2 2" xfId="25736"/>
    <cellStyle name="40% - Énfasis5 13 2 2 2 2" xfId="25737"/>
    <cellStyle name="40% - Énfasis5 13 2 2 2 3" xfId="25738"/>
    <cellStyle name="40% - Énfasis5 13 2 2 3" xfId="25739"/>
    <cellStyle name="40% - Énfasis5 13 2 2 3 2" xfId="25740"/>
    <cellStyle name="40% - Énfasis5 13 2 2 4" xfId="25741"/>
    <cellStyle name="40% - Énfasis5 13 2 2 5" xfId="25742"/>
    <cellStyle name="40% - Énfasis5 13 2 20" xfId="25743"/>
    <cellStyle name="40% - Énfasis5 13 2 20 2" xfId="25744"/>
    <cellStyle name="40% - Énfasis5 13 2 20 3" xfId="25745"/>
    <cellStyle name="40% - Énfasis5 13 2 21" xfId="25746"/>
    <cellStyle name="40% - Énfasis5 13 2 21 2" xfId="25747"/>
    <cellStyle name="40% - Énfasis5 13 2 21 3" xfId="25748"/>
    <cellStyle name="40% - Énfasis5 13 2 22" xfId="25749"/>
    <cellStyle name="40% - Énfasis5 13 2 22 2" xfId="25750"/>
    <cellStyle name="40% - Énfasis5 13 2 22 3" xfId="25751"/>
    <cellStyle name="40% - Énfasis5 13 2 23" xfId="25752"/>
    <cellStyle name="40% - Énfasis5 13 2 23 2" xfId="25753"/>
    <cellStyle name="40% - Énfasis5 13 2 24" xfId="25754"/>
    <cellStyle name="40% - Énfasis5 13 2 25" xfId="25755"/>
    <cellStyle name="40% - Énfasis5 13 2 3" xfId="25756"/>
    <cellStyle name="40% - Énfasis5 13 2 3 2" xfId="25757"/>
    <cellStyle name="40% - Énfasis5 13 2 3 2 2" xfId="25758"/>
    <cellStyle name="40% - Énfasis5 13 2 3 2 3" xfId="25759"/>
    <cellStyle name="40% - Énfasis5 13 2 3 3" xfId="25760"/>
    <cellStyle name="40% - Énfasis5 13 2 3 3 2" xfId="25761"/>
    <cellStyle name="40% - Énfasis5 13 2 3 4" xfId="25762"/>
    <cellStyle name="40% - Énfasis5 13 2 3 5" xfId="25763"/>
    <cellStyle name="40% - Énfasis5 13 2 4" xfId="25764"/>
    <cellStyle name="40% - Énfasis5 13 2 4 2" xfId="25765"/>
    <cellStyle name="40% - Énfasis5 13 2 4 2 2" xfId="25766"/>
    <cellStyle name="40% - Énfasis5 13 2 4 2 3" xfId="25767"/>
    <cellStyle name="40% - Énfasis5 13 2 4 3" xfId="25768"/>
    <cellStyle name="40% - Énfasis5 13 2 4 3 2" xfId="25769"/>
    <cellStyle name="40% - Énfasis5 13 2 4 4" xfId="25770"/>
    <cellStyle name="40% - Énfasis5 13 2 4 5" xfId="25771"/>
    <cellStyle name="40% - Énfasis5 13 2 5" xfId="25772"/>
    <cellStyle name="40% - Énfasis5 13 2 5 2" xfId="25773"/>
    <cellStyle name="40% - Énfasis5 13 2 5 2 2" xfId="25774"/>
    <cellStyle name="40% - Énfasis5 13 2 5 2 3" xfId="25775"/>
    <cellStyle name="40% - Énfasis5 13 2 5 3" xfId="25776"/>
    <cellStyle name="40% - Énfasis5 13 2 5 3 2" xfId="25777"/>
    <cellStyle name="40% - Énfasis5 13 2 5 4" xfId="25778"/>
    <cellStyle name="40% - Énfasis5 13 2 5 5" xfId="25779"/>
    <cellStyle name="40% - Énfasis5 13 2 6" xfId="25780"/>
    <cellStyle name="40% - Énfasis5 13 2 6 2" xfId="25781"/>
    <cellStyle name="40% - Énfasis5 13 2 6 2 2" xfId="25782"/>
    <cellStyle name="40% - Énfasis5 13 2 6 2 3" xfId="25783"/>
    <cellStyle name="40% - Énfasis5 13 2 6 3" xfId="25784"/>
    <cellStyle name="40% - Énfasis5 13 2 6 3 2" xfId="25785"/>
    <cellStyle name="40% - Énfasis5 13 2 6 4" xfId="25786"/>
    <cellStyle name="40% - Énfasis5 13 2 6 5" xfId="25787"/>
    <cellStyle name="40% - Énfasis5 13 2 7" xfId="25788"/>
    <cellStyle name="40% - Énfasis5 13 2 7 2" xfId="25789"/>
    <cellStyle name="40% - Énfasis5 13 2 7 2 2" xfId="25790"/>
    <cellStyle name="40% - Énfasis5 13 2 7 2 3" xfId="25791"/>
    <cellStyle name="40% - Énfasis5 13 2 7 3" xfId="25792"/>
    <cellStyle name="40% - Énfasis5 13 2 7 3 2" xfId="25793"/>
    <cellStyle name="40% - Énfasis5 13 2 7 4" xfId="25794"/>
    <cellStyle name="40% - Énfasis5 13 2 7 5" xfId="25795"/>
    <cellStyle name="40% - Énfasis5 13 2 8" xfId="25796"/>
    <cellStyle name="40% - Énfasis5 13 2 8 2" xfId="25797"/>
    <cellStyle name="40% - Énfasis5 13 2 8 2 2" xfId="25798"/>
    <cellStyle name="40% - Énfasis5 13 2 8 2 3" xfId="25799"/>
    <cellStyle name="40% - Énfasis5 13 2 8 3" xfId="25800"/>
    <cellStyle name="40% - Énfasis5 13 2 8 3 2" xfId="25801"/>
    <cellStyle name="40% - Énfasis5 13 2 8 4" xfId="25802"/>
    <cellStyle name="40% - Énfasis5 13 2 8 5" xfId="25803"/>
    <cellStyle name="40% - Énfasis5 13 2 9" xfId="25804"/>
    <cellStyle name="40% - Énfasis5 13 2 9 2" xfId="25805"/>
    <cellStyle name="40% - Énfasis5 13 2 9 2 2" xfId="25806"/>
    <cellStyle name="40% - Énfasis5 13 2 9 2 3" xfId="25807"/>
    <cellStyle name="40% - Énfasis5 13 2 9 3" xfId="25808"/>
    <cellStyle name="40% - Énfasis5 13 2 9 3 2" xfId="25809"/>
    <cellStyle name="40% - Énfasis5 13 2 9 4" xfId="25810"/>
    <cellStyle name="40% - Énfasis5 13 2 9 5" xfId="25811"/>
    <cellStyle name="40% - Énfasis5 13 20" xfId="25812"/>
    <cellStyle name="40% - Énfasis5 13 20 2" xfId="25813"/>
    <cellStyle name="40% - Énfasis5 13 20 3" xfId="25814"/>
    <cellStyle name="40% - Énfasis5 13 21" xfId="25815"/>
    <cellStyle name="40% - Énfasis5 13 21 2" xfId="25816"/>
    <cellStyle name="40% - Énfasis5 13 21 3" xfId="25817"/>
    <cellStyle name="40% - Énfasis5 13 22" xfId="25818"/>
    <cellStyle name="40% - Énfasis5 13 22 2" xfId="25819"/>
    <cellStyle name="40% - Énfasis5 13 22 3" xfId="25820"/>
    <cellStyle name="40% - Énfasis5 13 23" xfId="25821"/>
    <cellStyle name="40% - Énfasis5 13 23 2" xfId="25822"/>
    <cellStyle name="40% - Énfasis5 13 23 3" xfId="25823"/>
    <cellStyle name="40% - Énfasis5 13 24" xfId="25824"/>
    <cellStyle name="40% - Énfasis5 13 24 2" xfId="25825"/>
    <cellStyle name="40% - Énfasis5 13 24 3" xfId="25826"/>
    <cellStyle name="40% - Énfasis5 13 25" xfId="25827"/>
    <cellStyle name="40% - Énfasis5 13 25 2" xfId="25828"/>
    <cellStyle name="40% - Énfasis5 13 25 3" xfId="25829"/>
    <cellStyle name="40% - Énfasis5 13 26" xfId="25830"/>
    <cellStyle name="40% - Énfasis5 13 26 2" xfId="25831"/>
    <cellStyle name="40% - Énfasis5 13 26 3" xfId="25832"/>
    <cellStyle name="40% - Énfasis5 13 27" xfId="25833"/>
    <cellStyle name="40% - Énfasis5 13 27 2" xfId="25834"/>
    <cellStyle name="40% - Énfasis5 13 27 3" xfId="25835"/>
    <cellStyle name="40% - Énfasis5 13 28" xfId="25836"/>
    <cellStyle name="40% - Énfasis5 13 28 2" xfId="25837"/>
    <cellStyle name="40% - Énfasis5 13 28 3" xfId="25838"/>
    <cellStyle name="40% - Énfasis5 13 29" xfId="25839"/>
    <cellStyle name="40% - Énfasis5 13 29 2" xfId="25840"/>
    <cellStyle name="40% - Énfasis5 13 29 3" xfId="25841"/>
    <cellStyle name="40% - Énfasis5 13 3" xfId="25842"/>
    <cellStyle name="40% - Énfasis5 13 3 2" xfId="25843"/>
    <cellStyle name="40% - Énfasis5 13 3 2 2" xfId="25844"/>
    <cellStyle name="40% - Énfasis5 13 3 2 3" xfId="25845"/>
    <cellStyle name="40% - Énfasis5 13 3 3" xfId="25846"/>
    <cellStyle name="40% - Énfasis5 13 3 3 2" xfId="25847"/>
    <cellStyle name="40% - Énfasis5 13 3 4" xfId="25848"/>
    <cellStyle name="40% - Énfasis5 13 3 5" xfId="25849"/>
    <cellStyle name="40% - Énfasis5 13 30" xfId="25850"/>
    <cellStyle name="40% - Énfasis5 13 30 2" xfId="25851"/>
    <cellStyle name="40% - Énfasis5 13 30 3" xfId="25852"/>
    <cellStyle name="40% - Énfasis5 13 31" xfId="25853"/>
    <cellStyle name="40% - Énfasis5 13 31 2" xfId="25854"/>
    <cellStyle name="40% - Énfasis5 13 31 3" xfId="25855"/>
    <cellStyle name="40% - Énfasis5 13 32" xfId="25856"/>
    <cellStyle name="40% - Énfasis5 13 32 2" xfId="25857"/>
    <cellStyle name="40% - Énfasis5 13 33" xfId="25858"/>
    <cellStyle name="40% - Énfasis5 13 33 2" xfId="25859"/>
    <cellStyle name="40% - Énfasis5 13 34" xfId="25860"/>
    <cellStyle name="40% - Énfasis5 13 35" xfId="25861"/>
    <cellStyle name="40% - Énfasis5 13 35 2" xfId="25862"/>
    <cellStyle name="40% - Énfasis5 13 36" xfId="25863"/>
    <cellStyle name="40% - Énfasis5 13 37" xfId="25864"/>
    <cellStyle name="40% - Énfasis5 13 38" xfId="25865"/>
    <cellStyle name="40% - Énfasis5 13 4" xfId="25866"/>
    <cellStyle name="40% - Énfasis5 13 4 2" xfId="25867"/>
    <cellStyle name="40% - Énfasis5 13 4 2 2" xfId="25868"/>
    <cellStyle name="40% - Énfasis5 13 4 2 3" xfId="25869"/>
    <cellStyle name="40% - Énfasis5 13 4 3" xfId="25870"/>
    <cellStyle name="40% - Énfasis5 13 4 3 2" xfId="25871"/>
    <cellStyle name="40% - Énfasis5 13 4 4" xfId="25872"/>
    <cellStyle name="40% - Énfasis5 13 4 5" xfId="25873"/>
    <cellStyle name="40% - Énfasis5 13 5" xfId="25874"/>
    <cellStyle name="40% - Énfasis5 13 5 2" xfId="25875"/>
    <cellStyle name="40% - Énfasis5 13 5 2 2" xfId="25876"/>
    <cellStyle name="40% - Énfasis5 13 5 2 3" xfId="25877"/>
    <cellStyle name="40% - Énfasis5 13 5 3" xfId="25878"/>
    <cellStyle name="40% - Énfasis5 13 5 3 2" xfId="25879"/>
    <cellStyle name="40% - Énfasis5 13 5 4" xfId="25880"/>
    <cellStyle name="40% - Énfasis5 13 5 5" xfId="25881"/>
    <cellStyle name="40% - Énfasis5 13 6" xfId="25882"/>
    <cellStyle name="40% - Énfasis5 13 6 2" xfId="25883"/>
    <cellStyle name="40% - Énfasis5 13 6 2 2" xfId="25884"/>
    <cellStyle name="40% - Énfasis5 13 6 2 3" xfId="25885"/>
    <cellStyle name="40% - Énfasis5 13 6 3" xfId="25886"/>
    <cellStyle name="40% - Énfasis5 13 6 3 2" xfId="25887"/>
    <cellStyle name="40% - Énfasis5 13 6 4" xfId="25888"/>
    <cellStyle name="40% - Énfasis5 13 6 5" xfId="25889"/>
    <cellStyle name="40% - Énfasis5 13 7" xfId="25890"/>
    <cellStyle name="40% - Énfasis5 13 7 2" xfId="25891"/>
    <cellStyle name="40% - Énfasis5 13 7 2 2" xfId="25892"/>
    <cellStyle name="40% - Énfasis5 13 7 2 3" xfId="25893"/>
    <cellStyle name="40% - Énfasis5 13 7 3" xfId="25894"/>
    <cellStyle name="40% - Énfasis5 13 7 3 2" xfId="25895"/>
    <cellStyle name="40% - Énfasis5 13 7 4" xfId="25896"/>
    <cellStyle name="40% - Énfasis5 13 7 5" xfId="25897"/>
    <cellStyle name="40% - Énfasis5 13 8" xfId="25898"/>
    <cellStyle name="40% - Énfasis5 13 8 2" xfId="25899"/>
    <cellStyle name="40% - Énfasis5 13 8 2 2" xfId="25900"/>
    <cellStyle name="40% - Énfasis5 13 8 2 3" xfId="25901"/>
    <cellStyle name="40% - Énfasis5 13 8 3" xfId="25902"/>
    <cellStyle name="40% - Énfasis5 13 8 3 2" xfId="25903"/>
    <cellStyle name="40% - Énfasis5 13 8 4" xfId="25904"/>
    <cellStyle name="40% - Énfasis5 13 8 5" xfId="25905"/>
    <cellStyle name="40% - Énfasis5 13 9" xfId="25906"/>
    <cellStyle name="40% - Énfasis5 13 9 2" xfId="25907"/>
    <cellStyle name="40% - Énfasis5 13 9 2 2" xfId="25908"/>
    <cellStyle name="40% - Énfasis5 13 9 2 3" xfId="25909"/>
    <cellStyle name="40% - Énfasis5 13 9 3" xfId="25910"/>
    <cellStyle name="40% - Énfasis5 13 9 3 2" xfId="25911"/>
    <cellStyle name="40% - Énfasis5 13 9 4" xfId="25912"/>
    <cellStyle name="40% - Énfasis5 13 9 5" xfId="25913"/>
    <cellStyle name="40% - Énfasis5 14" xfId="25914"/>
    <cellStyle name="40% - Énfasis5 14 2" xfId="25915"/>
    <cellStyle name="40% - Énfasis5 15" xfId="25916"/>
    <cellStyle name="40% - Énfasis5 15 2" xfId="25917"/>
    <cellStyle name="40% - Énfasis5 16" xfId="25918"/>
    <cellStyle name="40% - Énfasis5 16 2" xfId="25919"/>
    <cellStyle name="40% - Énfasis5 17" xfId="25920"/>
    <cellStyle name="40% - Énfasis5 17 2" xfId="25921"/>
    <cellStyle name="40% - Énfasis5 18" xfId="25922"/>
    <cellStyle name="40% - Énfasis5 18 2" xfId="25923"/>
    <cellStyle name="40% - Énfasis5 19" xfId="25924"/>
    <cellStyle name="40% - Énfasis5 19 2" xfId="25925"/>
    <cellStyle name="40% - Énfasis5 2" xfId="25926"/>
    <cellStyle name="40% - Énfasis5 2 10" xfId="25927"/>
    <cellStyle name="40% - Énfasis5 2 11" xfId="25928"/>
    <cellStyle name="40% - Énfasis5 2 12" xfId="25929"/>
    <cellStyle name="40% - Énfasis5 2 13" xfId="25930"/>
    <cellStyle name="40% - Énfasis5 2 14" xfId="25931"/>
    <cellStyle name="40% - Énfasis5 2 15" xfId="25932"/>
    <cellStyle name="40% - Énfasis5 2 16" xfId="25933"/>
    <cellStyle name="40% - Énfasis5 2 17" xfId="25934"/>
    <cellStyle name="40% - Énfasis5 2 18" xfId="25935"/>
    <cellStyle name="40% - Énfasis5 2 19" xfId="25936"/>
    <cellStyle name="40% - Énfasis5 2 2" xfId="25937"/>
    <cellStyle name="40% - Énfasis5 2 2 2" xfId="25938"/>
    <cellStyle name="40% - Énfasis5 2 2 2 2" xfId="25939"/>
    <cellStyle name="40% - Énfasis5 2 2 2 2 2" xfId="25940"/>
    <cellStyle name="40% - Énfasis5 2 2 2 2 3" xfId="25941"/>
    <cellStyle name="40% - Énfasis5 2 2 2 3" xfId="25942"/>
    <cellStyle name="40% - Énfasis5 2 2 2 4" xfId="25943"/>
    <cellStyle name="40% - Énfasis5 2 2 3" xfId="25944"/>
    <cellStyle name="40% - Énfasis5 2 2 3 2" xfId="25945"/>
    <cellStyle name="40% - Énfasis5 2 2 3 2 2" xfId="25946"/>
    <cellStyle name="40% - Énfasis5 2 2 3 2 3" xfId="25947"/>
    <cellStyle name="40% - Énfasis5 2 2 3 3" xfId="25948"/>
    <cellStyle name="40% - Énfasis5 2 2 3 3 2" xfId="25949"/>
    <cellStyle name="40% - Énfasis5 2 2 3 4" xfId="25950"/>
    <cellStyle name="40% - Énfasis5 2 2 3 5" xfId="25951"/>
    <cellStyle name="40% - Énfasis5 2 2 4" xfId="25952"/>
    <cellStyle name="40% - Énfasis5 2 2 4 2" xfId="25953"/>
    <cellStyle name="40% - Énfasis5 2 2 4 2 2" xfId="25954"/>
    <cellStyle name="40% - Énfasis5 2 2 4 2 3" xfId="25955"/>
    <cellStyle name="40% - Énfasis5 2 2 4 3" xfId="25956"/>
    <cellStyle name="40% - Énfasis5 2 2 4 3 2" xfId="25957"/>
    <cellStyle name="40% - Énfasis5 2 2 4 4" xfId="25958"/>
    <cellStyle name="40% - Énfasis5 2 2 4 5" xfId="25959"/>
    <cellStyle name="40% - Énfasis5 2 2 5" xfId="25960"/>
    <cellStyle name="40% - Énfasis5 2 2 5 2" xfId="25961"/>
    <cellStyle name="40% - Énfasis5 2 2 5 2 2" xfId="25962"/>
    <cellStyle name="40% - Énfasis5 2 2 5 2 3" xfId="25963"/>
    <cellStyle name="40% - Énfasis5 2 2 5 3" xfId="25964"/>
    <cellStyle name="40% - Énfasis5 2 2 5 3 2" xfId="25965"/>
    <cellStyle name="40% - Énfasis5 2 2 5 4" xfId="25966"/>
    <cellStyle name="40% - Énfasis5 2 2 5 5" xfId="25967"/>
    <cellStyle name="40% - Énfasis5 2 2 6" xfId="25968"/>
    <cellStyle name="40% - Énfasis5 2 2 6 2" xfId="25969"/>
    <cellStyle name="40% - Énfasis5 2 2 6 3" xfId="25970"/>
    <cellStyle name="40% - Énfasis5 2 2 7" xfId="25971"/>
    <cellStyle name="40% - Énfasis5 2 2 7 2" xfId="25972"/>
    <cellStyle name="40% - Énfasis5 2 2 8" xfId="25973"/>
    <cellStyle name="40% - Énfasis5 2 2 9" xfId="50357"/>
    <cellStyle name="40% - Énfasis5 2 20" xfId="25974"/>
    <cellStyle name="40% - Énfasis5 2 21" xfId="25975"/>
    <cellStyle name="40% - Énfasis5 2 22" xfId="25976"/>
    <cellStyle name="40% - Énfasis5 2 23" xfId="25977"/>
    <cellStyle name="40% - Énfasis5 2 24" xfId="25978"/>
    <cellStyle name="40% - Énfasis5 2 25" xfId="25979"/>
    <cellStyle name="40% - Énfasis5 2 26" xfId="25980"/>
    <cellStyle name="40% - Énfasis5 2 27" xfId="25981"/>
    <cellStyle name="40% - Énfasis5 2 28" xfId="25982"/>
    <cellStyle name="40% - Énfasis5 2 29" xfId="25983"/>
    <cellStyle name="40% - Énfasis5 2 3" xfId="25984"/>
    <cellStyle name="40% - Énfasis5 2 3 2" xfId="25985"/>
    <cellStyle name="40% - Énfasis5 2 30" xfId="25986"/>
    <cellStyle name="40% - Énfasis5 2 31" xfId="25987"/>
    <cellStyle name="40% - Énfasis5 2 32" xfId="25988"/>
    <cellStyle name="40% - Énfasis5 2 33" xfId="25989"/>
    <cellStyle name="40% - Énfasis5 2 34" xfId="25990"/>
    <cellStyle name="40% - Énfasis5 2 35" xfId="25991"/>
    <cellStyle name="40% - Énfasis5 2 36" xfId="25992"/>
    <cellStyle name="40% - Énfasis5 2 37" xfId="50356"/>
    <cellStyle name="40% - Énfasis5 2 4" xfId="25993"/>
    <cellStyle name="40% - Énfasis5 2 4 2" xfId="25994"/>
    <cellStyle name="40% - Énfasis5 2 4 3" xfId="25995"/>
    <cellStyle name="40% - Énfasis5 2 5" xfId="25996"/>
    <cellStyle name="40% - Énfasis5 2 5 2" xfId="25997"/>
    <cellStyle name="40% - Énfasis5 2 5 3" xfId="25998"/>
    <cellStyle name="40% - Énfasis5 2 6" xfId="25999"/>
    <cellStyle name="40% - Énfasis5 2 6 2" xfId="26000"/>
    <cellStyle name="40% - Énfasis5 2 6 3" xfId="26001"/>
    <cellStyle name="40% - Énfasis5 2 7" xfId="26002"/>
    <cellStyle name="40% - Énfasis5 2 7 2" xfId="26003"/>
    <cellStyle name="40% - Énfasis5 2 7 3" xfId="26004"/>
    <cellStyle name="40% - Énfasis5 2 8" xfId="26005"/>
    <cellStyle name="40% - Énfasis5 2 9" xfId="26006"/>
    <cellStyle name="40% - Énfasis5 20" xfId="26007"/>
    <cellStyle name="40% - Énfasis5 20 2" xfId="26008"/>
    <cellStyle name="40% - Énfasis5 21" xfId="26009"/>
    <cellStyle name="40% - Énfasis5 21 2" xfId="26010"/>
    <cellStyle name="40% - Énfasis5 22" xfId="26011"/>
    <cellStyle name="40% - Énfasis5 22 2" xfId="26012"/>
    <cellStyle name="40% - Énfasis5 23" xfId="26013"/>
    <cellStyle name="40% - Énfasis5 23 2" xfId="26014"/>
    <cellStyle name="40% - Énfasis5 24" xfId="26015"/>
    <cellStyle name="40% - Énfasis5 24 2" xfId="26016"/>
    <cellStyle name="40% - Énfasis5 25" xfId="26017"/>
    <cellStyle name="40% - Énfasis5 25 2" xfId="26018"/>
    <cellStyle name="40% - Énfasis5 26" xfId="26019"/>
    <cellStyle name="40% - Énfasis5 26 10" xfId="26020"/>
    <cellStyle name="40% - Énfasis5 26 2" xfId="26021"/>
    <cellStyle name="40% - Énfasis5 26 2 2" xfId="26022"/>
    <cellStyle name="40% - Énfasis5 26 2 2 2" xfId="26023"/>
    <cellStyle name="40% - Énfasis5 26 2 2 3" xfId="26024"/>
    <cellStyle name="40% - Énfasis5 26 2 3" xfId="26025"/>
    <cellStyle name="40% - Énfasis5 26 2 3 2" xfId="26026"/>
    <cellStyle name="40% - Énfasis5 26 2 4" xfId="26027"/>
    <cellStyle name="40% - Énfasis5 26 2 5" xfId="26028"/>
    <cellStyle name="40% - Énfasis5 26 3" xfId="26029"/>
    <cellStyle name="40% - Énfasis5 26 3 2" xfId="26030"/>
    <cellStyle name="40% - Énfasis5 26 3 2 2" xfId="26031"/>
    <cellStyle name="40% - Énfasis5 26 3 2 3" xfId="26032"/>
    <cellStyle name="40% - Énfasis5 26 3 3" xfId="26033"/>
    <cellStyle name="40% - Énfasis5 26 3 3 2" xfId="26034"/>
    <cellStyle name="40% - Énfasis5 26 3 4" xfId="26035"/>
    <cellStyle name="40% - Énfasis5 26 3 5" xfId="26036"/>
    <cellStyle name="40% - Énfasis5 26 4" xfId="26037"/>
    <cellStyle name="40% - Énfasis5 26 4 2" xfId="26038"/>
    <cellStyle name="40% - Énfasis5 26 4 2 2" xfId="26039"/>
    <cellStyle name="40% - Énfasis5 26 4 2 3" xfId="26040"/>
    <cellStyle name="40% - Énfasis5 26 4 3" xfId="26041"/>
    <cellStyle name="40% - Énfasis5 26 4 3 2" xfId="26042"/>
    <cellStyle name="40% - Énfasis5 26 4 4" xfId="26043"/>
    <cellStyle name="40% - Énfasis5 26 4 5" xfId="26044"/>
    <cellStyle name="40% - Énfasis5 26 5" xfId="26045"/>
    <cellStyle name="40% - Énfasis5 26 5 2" xfId="26046"/>
    <cellStyle name="40% - Énfasis5 26 5 2 2" xfId="26047"/>
    <cellStyle name="40% - Énfasis5 26 5 2 3" xfId="26048"/>
    <cellStyle name="40% - Énfasis5 26 5 3" xfId="26049"/>
    <cellStyle name="40% - Énfasis5 26 5 3 2" xfId="26050"/>
    <cellStyle name="40% - Énfasis5 26 5 4" xfId="26051"/>
    <cellStyle name="40% - Énfasis5 26 5 5" xfId="26052"/>
    <cellStyle name="40% - Énfasis5 26 6" xfId="26053"/>
    <cellStyle name="40% - Énfasis5 26 6 2" xfId="26054"/>
    <cellStyle name="40% - Énfasis5 26 6 2 2" xfId="26055"/>
    <cellStyle name="40% - Énfasis5 26 6 2 3" xfId="26056"/>
    <cellStyle name="40% - Énfasis5 26 6 3" xfId="26057"/>
    <cellStyle name="40% - Énfasis5 26 6 3 2" xfId="26058"/>
    <cellStyle name="40% - Énfasis5 26 6 4" xfId="26059"/>
    <cellStyle name="40% - Énfasis5 26 6 5" xfId="26060"/>
    <cellStyle name="40% - Énfasis5 26 7" xfId="26061"/>
    <cellStyle name="40% - Énfasis5 26 7 2" xfId="26062"/>
    <cellStyle name="40% - Énfasis5 26 7 2 2" xfId="26063"/>
    <cellStyle name="40% - Énfasis5 26 7 2 3" xfId="26064"/>
    <cellStyle name="40% - Énfasis5 26 7 3" xfId="26065"/>
    <cellStyle name="40% - Énfasis5 26 7 3 2" xfId="26066"/>
    <cellStyle name="40% - Énfasis5 26 7 4" xfId="26067"/>
    <cellStyle name="40% - Énfasis5 26 7 5" xfId="26068"/>
    <cellStyle name="40% - Énfasis5 26 8" xfId="26069"/>
    <cellStyle name="40% - Énfasis5 26 8 2" xfId="26070"/>
    <cellStyle name="40% - Énfasis5 26 8 2 2" xfId="26071"/>
    <cellStyle name="40% - Énfasis5 26 8 2 3" xfId="26072"/>
    <cellStyle name="40% - Énfasis5 26 8 3" xfId="26073"/>
    <cellStyle name="40% - Énfasis5 26 8 3 2" xfId="26074"/>
    <cellStyle name="40% - Énfasis5 26 8 4" xfId="26075"/>
    <cellStyle name="40% - Énfasis5 26 8 5" xfId="26076"/>
    <cellStyle name="40% - Énfasis5 26 9" xfId="26077"/>
    <cellStyle name="40% - Énfasis5 26 9 2" xfId="26078"/>
    <cellStyle name="40% - Énfasis5 26 9 2 2" xfId="26079"/>
    <cellStyle name="40% - Énfasis5 26 9 2 3" xfId="26080"/>
    <cellStyle name="40% - Énfasis5 26 9 3" xfId="26081"/>
    <cellStyle name="40% - Énfasis5 26 9 3 2" xfId="26082"/>
    <cellStyle name="40% - Énfasis5 26 9 4" xfId="26083"/>
    <cellStyle name="40% - Énfasis5 26 9 5" xfId="26084"/>
    <cellStyle name="40% - Énfasis5 27" xfId="26085"/>
    <cellStyle name="40% - Énfasis5 27 10" xfId="26086"/>
    <cellStyle name="40% - Énfasis5 27 10 2" xfId="26087"/>
    <cellStyle name="40% - Énfasis5 27 11" xfId="26088"/>
    <cellStyle name="40% - Énfasis5 27 11 2" xfId="26089"/>
    <cellStyle name="40% - Énfasis5 27 12" xfId="26090"/>
    <cellStyle name="40% - Énfasis5 27 12 2" xfId="26091"/>
    <cellStyle name="40% - Énfasis5 27 13" xfId="26092"/>
    <cellStyle name="40% - Énfasis5 27 13 2" xfId="26093"/>
    <cellStyle name="40% - Énfasis5 27 14" xfId="26094"/>
    <cellStyle name="40% - Énfasis5 27 14 2" xfId="26095"/>
    <cellStyle name="40% - Énfasis5 27 15" xfId="26096"/>
    <cellStyle name="40% - Énfasis5 27 2" xfId="26097"/>
    <cellStyle name="40% - Énfasis5 27 2 10" xfId="26098"/>
    <cellStyle name="40% - Énfasis5 27 2 11" xfId="26099"/>
    <cellStyle name="40% - Énfasis5 27 2 2" xfId="26100"/>
    <cellStyle name="40% - Énfasis5 27 2 2 2" xfId="26101"/>
    <cellStyle name="40% - Énfasis5 27 2 2 3" xfId="26102"/>
    <cellStyle name="40% - Énfasis5 27 2 3" xfId="26103"/>
    <cellStyle name="40% - Énfasis5 27 2 3 2" xfId="26104"/>
    <cellStyle name="40% - Énfasis5 27 2 3 3" xfId="26105"/>
    <cellStyle name="40% - Énfasis5 27 2 4" xfId="26106"/>
    <cellStyle name="40% - Énfasis5 27 2 4 2" xfId="26107"/>
    <cellStyle name="40% - Énfasis5 27 2 4 3" xfId="26108"/>
    <cellStyle name="40% - Énfasis5 27 2 5" xfId="26109"/>
    <cellStyle name="40% - Énfasis5 27 2 5 2" xfId="26110"/>
    <cellStyle name="40% - Énfasis5 27 2 5 3" xfId="26111"/>
    <cellStyle name="40% - Énfasis5 27 2 6" xfId="26112"/>
    <cellStyle name="40% - Énfasis5 27 2 6 2" xfId="26113"/>
    <cellStyle name="40% - Énfasis5 27 2 6 3" xfId="26114"/>
    <cellStyle name="40% - Énfasis5 27 2 7" xfId="26115"/>
    <cellStyle name="40% - Énfasis5 27 2 7 2" xfId="26116"/>
    <cellStyle name="40% - Énfasis5 27 2 7 3" xfId="26117"/>
    <cellStyle name="40% - Énfasis5 27 2 8" xfId="26118"/>
    <cellStyle name="40% - Énfasis5 27 2 8 2" xfId="26119"/>
    <cellStyle name="40% - Énfasis5 27 2 9" xfId="26120"/>
    <cellStyle name="40% - Énfasis5 27 3" xfId="26121"/>
    <cellStyle name="40% - Énfasis5 27 3 2" xfId="26122"/>
    <cellStyle name="40% - Énfasis5 27 3 2 2" xfId="26123"/>
    <cellStyle name="40% - Énfasis5 27 3 2 3" xfId="26124"/>
    <cellStyle name="40% - Énfasis5 27 3 3" xfId="26125"/>
    <cellStyle name="40% - Énfasis5 27 3 3 2" xfId="26126"/>
    <cellStyle name="40% - Énfasis5 27 3 4" xfId="26127"/>
    <cellStyle name="40% - Énfasis5 27 3 5" xfId="26128"/>
    <cellStyle name="40% - Énfasis5 27 4" xfId="26129"/>
    <cellStyle name="40% - Énfasis5 27 4 2" xfId="26130"/>
    <cellStyle name="40% - Énfasis5 27 4 2 2" xfId="26131"/>
    <cellStyle name="40% - Énfasis5 27 4 2 3" xfId="26132"/>
    <cellStyle name="40% - Énfasis5 27 4 3" xfId="26133"/>
    <cellStyle name="40% - Énfasis5 27 4 3 2" xfId="26134"/>
    <cellStyle name="40% - Énfasis5 27 4 4" xfId="26135"/>
    <cellStyle name="40% - Énfasis5 27 4 5" xfId="26136"/>
    <cellStyle name="40% - Énfasis5 27 5" xfId="26137"/>
    <cellStyle name="40% - Énfasis5 27 5 2" xfId="26138"/>
    <cellStyle name="40% - Énfasis5 27 5 2 2" xfId="26139"/>
    <cellStyle name="40% - Énfasis5 27 5 2 3" xfId="26140"/>
    <cellStyle name="40% - Énfasis5 27 5 3" xfId="26141"/>
    <cellStyle name="40% - Énfasis5 27 5 3 2" xfId="26142"/>
    <cellStyle name="40% - Énfasis5 27 5 4" xfId="26143"/>
    <cellStyle name="40% - Énfasis5 27 5 5" xfId="26144"/>
    <cellStyle name="40% - Énfasis5 27 6" xfId="26145"/>
    <cellStyle name="40% - Énfasis5 27 6 2" xfId="26146"/>
    <cellStyle name="40% - Énfasis5 27 6 2 2" xfId="26147"/>
    <cellStyle name="40% - Énfasis5 27 6 2 3" xfId="26148"/>
    <cellStyle name="40% - Énfasis5 27 6 3" xfId="26149"/>
    <cellStyle name="40% - Énfasis5 27 6 3 2" xfId="26150"/>
    <cellStyle name="40% - Énfasis5 27 6 4" xfId="26151"/>
    <cellStyle name="40% - Énfasis5 27 6 5" xfId="26152"/>
    <cellStyle name="40% - Énfasis5 27 7" xfId="26153"/>
    <cellStyle name="40% - Énfasis5 27 7 2" xfId="26154"/>
    <cellStyle name="40% - Énfasis5 27 7 2 2" xfId="26155"/>
    <cellStyle name="40% - Énfasis5 27 7 2 3" xfId="26156"/>
    <cellStyle name="40% - Énfasis5 27 7 3" xfId="26157"/>
    <cellStyle name="40% - Énfasis5 27 7 3 2" xfId="26158"/>
    <cellStyle name="40% - Énfasis5 27 7 4" xfId="26159"/>
    <cellStyle name="40% - Énfasis5 27 7 5" xfId="26160"/>
    <cellStyle name="40% - Énfasis5 27 8" xfId="26161"/>
    <cellStyle name="40% - Énfasis5 27 8 2" xfId="26162"/>
    <cellStyle name="40% - Énfasis5 27 8 2 2" xfId="26163"/>
    <cellStyle name="40% - Énfasis5 27 8 2 3" xfId="26164"/>
    <cellStyle name="40% - Énfasis5 27 8 3" xfId="26165"/>
    <cellStyle name="40% - Énfasis5 27 8 3 2" xfId="26166"/>
    <cellStyle name="40% - Énfasis5 27 8 4" xfId="26167"/>
    <cellStyle name="40% - Énfasis5 27 8 5" xfId="26168"/>
    <cellStyle name="40% - Énfasis5 27 9" xfId="26169"/>
    <cellStyle name="40% - Énfasis5 27 9 2" xfId="26170"/>
    <cellStyle name="40% - Énfasis5 27 9 2 2" xfId="26171"/>
    <cellStyle name="40% - Énfasis5 27 9 2 3" xfId="26172"/>
    <cellStyle name="40% - Énfasis5 27 9 3" xfId="26173"/>
    <cellStyle name="40% - Énfasis5 27 9 3 2" xfId="26174"/>
    <cellStyle name="40% - Énfasis5 27 9 4" xfId="26175"/>
    <cellStyle name="40% - Énfasis5 27 9 5" xfId="26176"/>
    <cellStyle name="40% - Énfasis5 28" xfId="26177"/>
    <cellStyle name="40% - Énfasis5 28 2" xfId="26178"/>
    <cellStyle name="40% - Énfasis5 28 2 2" xfId="26179"/>
    <cellStyle name="40% - Énfasis5 28 2 3" xfId="26180"/>
    <cellStyle name="40% - Énfasis5 28 3" xfId="26181"/>
    <cellStyle name="40% - Énfasis5 28 3 2" xfId="26182"/>
    <cellStyle name="40% - Énfasis5 28 4" xfId="26183"/>
    <cellStyle name="40% - Énfasis5 28 4 2" xfId="26184"/>
    <cellStyle name="40% - Énfasis5 28 5" xfId="26185"/>
    <cellStyle name="40% - Énfasis5 28 5 2" xfId="26186"/>
    <cellStyle name="40% - Énfasis5 28 6" xfId="26187"/>
    <cellStyle name="40% - Énfasis5 28 6 2" xfId="26188"/>
    <cellStyle name="40% - Énfasis5 28 7" xfId="26189"/>
    <cellStyle name="40% - Énfasis5 28 7 2" xfId="26190"/>
    <cellStyle name="40% - Énfasis5 28 8" xfId="26191"/>
    <cellStyle name="40% - Énfasis5 28 9" xfId="26192"/>
    <cellStyle name="40% - Énfasis5 29" xfId="26193"/>
    <cellStyle name="40% - Énfasis5 29 2" xfId="26194"/>
    <cellStyle name="40% - Énfasis5 29 2 2" xfId="26195"/>
    <cellStyle name="40% - Énfasis5 29 2 3" xfId="26196"/>
    <cellStyle name="40% - Énfasis5 29 3" xfId="26197"/>
    <cellStyle name="40% - Énfasis5 29 3 2" xfId="26198"/>
    <cellStyle name="40% - Énfasis5 29 4" xfId="26199"/>
    <cellStyle name="40% - Énfasis5 29 4 2" xfId="26200"/>
    <cellStyle name="40% - Énfasis5 29 5" xfId="26201"/>
    <cellStyle name="40% - Énfasis5 29 5 2" xfId="26202"/>
    <cellStyle name="40% - Énfasis5 29 6" xfId="26203"/>
    <cellStyle name="40% - Énfasis5 29 6 2" xfId="26204"/>
    <cellStyle name="40% - Énfasis5 29 7" xfId="26205"/>
    <cellStyle name="40% - Énfasis5 29 7 2" xfId="26206"/>
    <cellStyle name="40% - Énfasis5 29 8" xfId="26207"/>
    <cellStyle name="40% - Énfasis5 29 9" xfId="26208"/>
    <cellStyle name="40% - Énfasis5 3" xfId="26209"/>
    <cellStyle name="40% - Énfasis5 3 10" xfId="26210"/>
    <cellStyle name="40% - Énfasis5 3 11" xfId="26211"/>
    <cellStyle name="40% - Énfasis5 3 12" xfId="26212"/>
    <cellStyle name="40% - Énfasis5 3 13" xfId="26213"/>
    <cellStyle name="40% - Énfasis5 3 14" xfId="26214"/>
    <cellStyle name="40% - Énfasis5 3 15" xfId="26215"/>
    <cellStyle name="40% - Énfasis5 3 16" xfId="26216"/>
    <cellStyle name="40% - Énfasis5 3 17" xfId="26217"/>
    <cellStyle name="40% - Énfasis5 3 18" xfId="26218"/>
    <cellStyle name="40% - Énfasis5 3 19" xfId="26219"/>
    <cellStyle name="40% - Énfasis5 3 2" xfId="26220"/>
    <cellStyle name="40% - Énfasis5 3 2 2" xfId="26221"/>
    <cellStyle name="40% - Énfasis5 3 2 3" xfId="26222"/>
    <cellStyle name="40% - Énfasis5 3 20" xfId="26223"/>
    <cellStyle name="40% - Énfasis5 3 21" xfId="26224"/>
    <cellStyle name="40% - Énfasis5 3 22" xfId="26225"/>
    <cellStyle name="40% - Énfasis5 3 23" xfId="26226"/>
    <cellStyle name="40% - Énfasis5 3 24" xfId="26227"/>
    <cellStyle name="40% - Énfasis5 3 25" xfId="26228"/>
    <cellStyle name="40% - Énfasis5 3 26" xfId="26229"/>
    <cellStyle name="40% - Énfasis5 3 27" xfId="26230"/>
    <cellStyle name="40% - Énfasis5 3 28" xfId="26231"/>
    <cellStyle name="40% - Énfasis5 3 29" xfId="26232"/>
    <cellStyle name="40% - Énfasis5 3 3" xfId="26233"/>
    <cellStyle name="40% - Énfasis5 3 30" xfId="26234"/>
    <cellStyle name="40% - Énfasis5 3 31" xfId="26235"/>
    <cellStyle name="40% - Énfasis5 3 32" xfId="26236"/>
    <cellStyle name="40% - Énfasis5 3 33" xfId="26237"/>
    <cellStyle name="40% - Énfasis5 3 34" xfId="26238"/>
    <cellStyle name="40% - Énfasis5 3 35" xfId="26239"/>
    <cellStyle name="40% - Énfasis5 3 36" xfId="26240"/>
    <cellStyle name="40% - Énfasis5 3 4" xfId="26241"/>
    <cellStyle name="40% - Énfasis5 3 5" xfId="26242"/>
    <cellStyle name="40% - Énfasis5 3 6" xfId="26243"/>
    <cellStyle name="40% - Énfasis5 3 7" xfId="26244"/>
    <cellStyle name="40% - Énfasis5 3 8" xfId="26245"/>
    <cellStyle name="40% - Énfasis5 3 9" xfId="26246"/>
    <cellStyle name="40% - Énfasis5 30" xfId="26247"/>
    <cellStyle name="40% - Énfasis5 30 2" xfId="26248"/>
    <cellStyle name="40% - Énfasis5 30 2 2" xfId="26249"/>
    <cellStyle name="40% - Énfasis5 30 3" xfId="26250"/>
    <cellStyle name="40% - Énfasis5 30 3 2" xfId="26251"/>
    <cellStyle name="40% - Énfasis5 30 4" xfId="26252"/>
    <cellStyle name="40% - Énfasis5 30 4 2" xfId="26253"/>
    <cellStyle name="40% - Énfasis5 30 5" xfId="26254"/>
    <cellStyle name="40% - Énfasis5 30 5 2" xfId="26255"/>
    <cellStyle name="40% - Énfasis5 30 6" xfId="26256"/>
    <cellStyle name="40% - Énfasis5 30 6 2" xfId="26257"/>
    <cellStyle name="40% - Énfasis5 30 7" xfId="26258"/>
    <cellStyle name="40% - Énfasis5 30 7 2" xfId="26259"/>
    <cellStyle name="40% - Énfasis5 30 8" xfId="26260"/>
    <cellStyle name="40% - Énfasis5 30 9" xfId="26261"/>
    <cellStyle name="40% - Énfasis5 31" xfId="26262"/>
    <cellStyle name="40% - Énfasis5 31 2" xfId="26263"/>
    <cellStyle name="40% - Énfasis5 31 2 2" xfId="26264"/>
    <cellStyle name="40% - Énfasis5 31 3" xfId="26265"/>
    <cellStyle name="40% - Énfasis5 31 3 2" xfId="26266"/>
    <cellStyle name="40% - Énfasis5 31 4" xfId="26267"/>
    <cellStyle name="40% - Énfasis5 31 4 2" xfId="26268"/>
    <cellStyle name="40% - Énfasis5 31 5" xfId="26269"/>
    <cellStyle name="40% - Énfasis5 31 5 2" xfId="26270"/>
    <cellStyle name="40% - Énfasis5 31 6" xfId="26271"/>
    <cellStyle name="40% - Énfasis5 31 6 2" xfId="26272"/>
    <cellStyle name="40% - Énfasis5 31 7" xfId="26273"/>
    <cellStyle name="40% - Énfasis5 31 7 2" xfId="26274"/>
    <cellStyle name="40% - Énfasis5 31 8" xfId="26275"/>
    <cellStyle name="40% - Énfasis5 31 9" xfId="26276"/>
    <cellStyle name="40% - Énfasis5 32" xfId="26277"/>
    <cellStyle name="40% - Énfasis5 32 2" xfId="26278"/>
    <cellStyle name="40% - Énfasis5 32 2 2" xfId="26279"/>
    <cellStyle name="40% - Énfasis5 32 3" xfId="26280"/>
    <cellStyle name="40% - Énfasis5 32 3 2" xfId="26281"/>
    <cellStyle name="40% - Énfasis5 32 4" xfId="26282"/>
    <cellStyle name="40% - Énfasis5 32 4 2" xfId="26283"/>
    <cellStyle name="40% - Énfasis5 32 5" xfId="26284"/>
    <cellStyle name="40% - Énfasis5 32 5 2" xfId="26285"/>
    <cellStyle name="40% - Énfasis5 32 6" xfId="26286"/>
    <cellStyle name="40% - Énfasis5 32 6 2" xfId="26287"/>
    <cellStyle name="40% - Énfasis5 32 7" xfId="26288"/>
    <cellStyle name="40% - Énfasis5 32 7 2" xfId="26289"/>
    <cellStyle name="40% - Énfasis5 32 8" xfId="26290"/>
    <cellStyle name="40% - Énfasis5 32 9" xfId="26291"/>
    <cellStyle name="40% - Énfasis5 33" xfId="26292"/>
    <cellStyle name="40% - Énfasis5 33 2" xfId="26293"/>
    <cellStyle name="40% - Énfasis5 33 2 2" xfId="26294"/>
    <cellStyle name="40% - Énfasis5 33 3" xfId="26295"/>
    <cellStyle name="40% - Énfasis5 33 3 2" xfId="26296"/>
    <cellStyle name="40% - Énfasis5 33 4" xfId="26297"/>
    <cellStyle name="40% - Énfasis5 33 4 2" xfId="26298"/>
    <cellStyle name="40% - Énfasis5 33 5" xfId="26299"/>
    <cellStyle name="40% - Énfasis5 33 5 2" xfId="26300"/>
    <cellStyle name="40% - Énfasis5 33 6" xfId="26301"/>
    <cellStyle name="40% - Énfasis5 33 6 2" xfId="26302"/>
    <cellStyle name="40% - Énfasis5 33 7" xfId="26303"/>
    <cellStyle name="40% - Énfasis5 33 7 2" xfId="26304"/>
    <cellStyle name="40% - Énfasis5 33 8" xfId="26305"/>
    <cellStyle name="40% - Énfasis5 33 9" xfId="26306"/>
    <cellStyle name="40% - Énfasis5 34" xfId="26307"/>
    <cellStyle name="40% - Énfasis5 34 2" xfId="26308"/>
    <cellStyle name="40% - Énfasis5 35" xfId="26309"/>
    <cellStyle name="40% - Énfasis5 35 2" xfId="26310"/>
    <cellStyle name="40% - Énfasis5 36" xfId="26311"/>
    <cellStyle name="40% - Énfasis5 36 2" xfId="26312"/>
    <cellStyle name="40% - Énfasis5 37" xfId="26313"/>
    <cellStyle name="40% - Énfasis5 37 2" xfId="26314"/>
    <cellStyle name="40% - Énfasis5 38" xfId="26315"/>
    <cellStyle name="40% - Énfasis5 38 2" xfId="26316"/>
    <cellStyle name="40% - Énfasis5 39" xfId="26317"/>
    <cellStyle name="40% - Énfasis5 39 2" xfId="26318"/>
    <cellStyle name="40% - Énfasis5 39 2 2" xfId="26319"/>
    <cellStyle name="40% - Énfasis5 39 2 3" xfId="26320"/>
    <cellStyle name="40% - Énfasis5 39 3" xfId="26321"/>
    <cellStyle name="40% - Énfasis5 39 3 2" xfId="26322"/>
    <cellStyle name="40% - Énfasis5 39 4" xfId="26323"/>
    <cellStyle name="40% - Énfasis5 39 5" xfId="26324"/>
    <cellStyle name="40% - Énfasis5 4" xfId="26325"/>
    <cellStyle name="40% - Énfasis5 4 10" xfId="26326"/>
    <cellStyle name="40% - Énfasis5 4 11" xfId="26327"/>
    <cellStyle name="40% - Énfasis5 4 12" xfId="26328"/>
    <cellStyle name="40% - Énfasis5 4 13" xfId="26329"/>
    <cellStyle name="40% - Énfasis5 4 14" xfId="26330"/>
    <cellStyle name="40% - Énfasis5 4 15" xfId="26331"/>
    <cellStyle name="40% - Énfasis5 4 16" xfId="26332"/>
    <cellStyle name="40% - Énfasis5 4 17" xfId="26333"/>
    <cellStyle name="40% - Énfasis5 4 18" xfId="26334"/>
    <cellStyle name="40% - Énfasis5 4 19" xfId="26335"/>
    <cellStyle name="40% - Énfasis5 4 2" xfId="26336"/>
    <cellStyle name="40% - Énfasis5 4 2 2" xfId="26337"/>
    <cellStyle name="40% - Énfasis5 4 2 3" xfId="26338"/>
    <cellStyle name="40% - Énfasis5 4 20" xfId="26339"/>
    <cellStyle name="40% - Énfasis5 4 21" xfId="26340"/>
    <cellStyle name="40% - Énfasis5 4 22" xfId="26341"/>
    <cellStyle name="40% - Énfasis5 4 23" xfId="26342"/>
    <cellStyle name="40% - Énfasis5 4 24" xfId="26343"/>
    <cellStyle name="40% - Énfasis5 4 25" xfId="26344"/>
    <cellStyle name="40% - Énfasis5 4 26" xfId="26345"/>
    <cellStyle name="40% - Énfasis5 4 27" xfId="26346"/>
    <cellStyle name="40% - Énfasis5 4 28" xfId="26347"/>
    <cellStyle name="40% - Énfasis5 4 29" xfId="26348"/>
    <cellStyle name="40% - Énfasis5 4 3" xfId="26349"/>
    <cellStyle name="40% - Énfasis5 4 30" xfId="26350"/>
    <cellStyle name="40% - Énfasis5 4 31" xfId="26351"/>
    <cellStyle name="40% - Énfasis5 4 32" xfId="26352"/>
    <cellStyle name="40% - Énfasis5 4 33" xfId="26353"/>
    <cellStyle name="40% - Énfasis5 4 34" xfId="26354"/>
    <cellStyle name="40% - Énfasis5 4 35" xfId="26355"/>
    <cellStyle name="40% - Énfasis5 4 36" xfId="26356"/>
    <cellStyle name="40% - Énfasis5 4 4" xfId="26357"/>
    <cellStyle name="40% - Énfasis5 4 5" xfId="26358"/>
    <cellStyle name="40% - Énfasis5 4 6" xfId="26359"/>
    <cellStyle name="40% - Énfasis5 4 7" xfId="26360"/>
    <cellStyle name="40% - Énfasis5 4 8" xfId="26361"/>
    <cellStyle name="40% - Énfasis5 4 9" xfId="26362"/>
    <cellStyle name="40% - Énfasis5 40" xfId="26363"/>
    <cellStyle name="40% - Énfasis5 40 2" xfId="26364"/>
    <cellStyle name="40% - Énfasis5 40 2 2" xfId="26365"/>
    <cellStyle name="40% - Énfasis5 40 2 3" xfId="26366"/>
    <cellStyle name="40% - Énfasis5 40 3" xfId="26367"/>
    <cellStyle name="40% - Énfasis5 40 3 2" xfId="26368"/>
    <cellStyle name="40% - Énfasis5 40 4" xfId="26369"/>
    <cellStyle name="40% - Énfasis5 40 5" xfId="26370"/>
    <cellStyle name="40% - Énfasis5 41" xfId="26371"/>
    <cellStyle name="40% - Énfasis5 41 2" xfId="26372"/>
    <cellStyle name="40% - Énfasis5 41 3" xfId="26373"/>
    <cellStyle name="40% - Énfasis5 42" xfId="26374"/>
    <cellStyle name="40% - Énfasis5 42 2" xfId="26375"/>
    <cellStyle name="40% - Énfasis5 42 3" xfId="26376"/>
    <cellStyle name="40% - Énfasis5 43" xfId="26377"/>
    <cellStyle name="40% - Énfasis5 43 2" xfId="26378"/>
    <cellStyle name="40% - Énfasis5 43 3" xfId="26379"/>
    <cellStyle name="40% - Énfasis5 44" xfId="26380"/>
    <cellStyle name="40% - Énfasis5 44 2" xfId="26381"/>
    <cellStyle name="40% - Énfasis5 44 3" xfId="26382"/>
    <cellStyle name="40% - Énfasis5 45" xfId="26383"/>
    <cellStyle name="40% - Énfasis5 45 2" xfId="26384"/>
    <cellStyle name="40% - Énfasis5 45 3" xfId="26385"/>
    <cellStyle name="40% - Énfasis5 46" xfId="26386"/>
    <cellStyle name="40% - Énfasis5 46 2" xfId="26387"/>
    <cellStyle name="40% - Énfasis5 46 3" xfId="26388"/>
    <cellStyle name="40% - Énfasis5 47" xfId="26389"/>
    <cellStyle name="40% - Énfasis5 47 2" xfId="26390"/>
    <cellStyle name="40% - Énfasis5 47 3" xfId="26391"/>
    <cellStyle name="40% - Énfasis5 48" xfId="26392"/>
    <cellStyle name="40% - Énfasis5 48 2" xfId="26393"/>
    <cellStyle name="40% - Énfasis5 48 3" xfId="26394"/>
    <cellStyle name="40% - Énfasis5 49" xfId="26395"/>
    <cellStyle name="40% - Énfasis5 49 2" xfId="26396"/>
    <cellStyle name="40% - Énfasis5 49 3" xfId="26397"/>
    <cellStyle name="40% - Énfasis5 5" xfId="26398"/>
    <cellStyle name="40% - Énfasis5 5 10" xfId="26399"/>
    <cellStyle name="40% - Énfasis5 5 11" xfId="26400"/>
    <cellStyle name="40% - Énfasis5 5 12" xfId="26401"/>
    <cellStyle name="40% - Énfasis5 5 13" xfId="26402"/>
    <cellStyle name="40% - Énfasis5 5 14" xfId="26403"/>
    <cellStyle name="40% - Énfasis5 5 15" xfId="26404"/>
    <cellStyle name="40% - Énfasis5 5 16" xfId="26405"/>
    <cellStyle name="40% - Énfasis5 5 17" xfId="26406"/>
    <cellStyle name="40% - Énfasis5 5 18" xfId="26407"/>
    <cellStyle name="40% - Énfasis5 5 19" xfId="26408"/>
    <cellStyle name="40% - Énfasis5 5 2" xfId="26409"/>
    <cellStyle name="40% - Énfasis5 5 2 2" xfId="26410"/>
    <cellStyle name="40% - Énfasis5 5 2 3" xfId="26411"/>
    <cellStyle name="40% - Énfasis5 5 20" xfId="26412"/>
    <cellStyle name="40% - Énfasis5 5 21" xfId="26413"/>
    <cellStyle name="40% - Énfasis5 5 22" xfId="26414"/>
    <cellStyle name="40% - Énfasis5 5 23" xfId="26415"/>
    <cellStyle name="40% - Énfasis5 5 24" xfId="26416"/>
    <cellStyle name="40% - Énfasis5 5 25" xfId="26417"/>
    <cellStyle name="40% - Énfasis5 5 26" xfId="26418"/>
    <cellStyle name="40% - Énfasis5 5 27" xfId="26419"/>
    <cellStyle name="40% - Énfasis5 5 28" xfId="26420"/>
    <cellStyle name="40% - Énfasis5 5 29" xfId="26421"/>
    <cellStyle name="40% - Énfasis5 5 3" xfId="26422"/>
    <cellStyle name="40% - Énfasis5 5 30" xfId="26423"/>
    <cellStyle name="40% - Énfasis5 5 31" xfId="26424"/>
    <cellStyle name="40% - Énfasis5 5 32" xfId="26425"/>
    <cellStyle name="40% - Énfasis5 5 33" xfId="26426"/>
    <cellStyle name="40% - Énfasis5 5 34" xfId="26427"/>
    <cellStyle name="40% - Énfasis5 5 35" xfId="26428"/>
    <cellStyle name="40% - Énfasis5 5 36" xfId="26429"/>
    <cellStyle name="40% - Énfasis5 5 4" xfId="26430"/>
    <cellStyle name="40% - Énfasis5 5 5" xfId="26431"/>
    <cellStyle name="40% - Énfasis5 5 6" xfId="26432"/>
    <cellStyle name="40% - Énfasis5 5 7" xfId="26433"/>
    <cellStyle name="40% - Énfasis5 5 8" xfId="26434"/>
    <cellStyle name="40% - Énfasis5 5 9" xfId="26435"/>
    <cellStyle name="40% - Énfasis5 50" xfId="26436"/>
    <cellStyle name="40% - Énfasis5 50 2" xfId="26437"/>
    <cellStyle name="40% - Énfasis5 50 3" xfId="26438"/>
    <cellStyle name="40% - Énfasis5 51" xfId="26439"/>
    <cellStyle name="40% - Énfasis5 51 2" xfId="26440"/>
    <cellStyle name="40% - Énfasis5 51 3" xfId="26441"/>
    <cellStyle name="40% - Énfasis5 52" xfId="26442"/>
    <cellStyle name="40% - Énfasis5 52 2" xfId="26443"/>
    <cellStyle name="40% - Énfasis5 52 3" xfId="26444"/>
    <cellStyle name="40% - Énfasis5 53" xfId="26445"/>
    <cellStyle name="40% - Énfasis5 53 2" xfId="26446"/>
    <cellStyle name="40% - Énfasis5 53 3" xfId="26447"/>
    <cellStyle name="40% - Énfasis5 54" xfId="26448"/>
    <cellStyle name="40% - Énfasis5 54 2" xfId="26449"/>
    <cellStyle name="40% - Énfasis5 54 3" xfId="26450"/>
    <cellStyle name="40% - Énfasis5 55" xfId="26451"/>
    <cellStyle name="40% - Énfasis5 55 2" xfId="26452"/>
    <cellStyle name="40% - Énfasis5 55 3" xfId="26453"/>
    <cellStyle name="40% - Énfasis5 56" xfId="26454"/>
    <cellStyle name="40% - Énfasis5 56 2" xfId="26455"/>
    <cellStyle name="40% - Énfasis5 57" xfId="26456"/>
    <cellStyle name="40% - Énfasis5 57 2" xfId="26457"/>
    <cellStyle name="40% - Énfasis5 58" xfId="26458"/>
    <cellStyle name="40% - Énfasis5 58 2" xfId="26459"/>
    <cellStyle name="40% - Énfasis5 58 3" xfId="26460"/>
    <cellStyle name="40% - Énfasis5 59" xfId="26461"/>
    <cellStyle name="40% - Énfasis5 59 2" xfId="26462"/>
    <cellStyle name="40% - Énfasis5 59 3" xfId="26463"/>
    <cellStyle name="40% - Énfasis5 6" xfId="26464"/>
    <cellStyle name="40% - Énfasis5 6 10" xfId="26465"/>
    <cellStyle name="40% - Énfasis5 6 11" xfId="26466"/>
    <cellStyle name="40% - Énfasis5 6 12" xfId="26467"/>
    <cellStyle name="40% - Énfasis5 6 13" xfId="26468"/>
    <cellStyle name="40% - Énfasis5 6 14" xfId="26469"/>
    <cellStyle name="40% - Énfasis5 6 15" xfId="26470"/>
    <cellStyle name="40% - Énfasis5 6 16" xfId="26471"/>
    <cellStyle name="40% - Énfasis5 6 17" xfId="26472"/>
    <cellStyle name="40% - Énfasis5 6 18" xfId="26473"/>
    <cellStyle name="40% - Énfasis5 6 19" xfId="26474"/>
    <cellStyle name="40% - Énfasis5 6 2" xfId="26475"/>
    <cellStyle name="40% - Énfasis5 6 2 2" xfId="26476"/>
    <cellStyle name="40% - Énfasis5 6 2 3" xfId="26477"/>
    <cellStyle name="40% - Énfasis5 6 20" xfId="26478"/>
    <cellStyle name="40% - Énfasis5 6 21" xfId="26479"/>
    <cellStyle name="40% - Énfasis5 6 22" xfId="26480"/>
    <cellStyle name="40% - Énfasis5 6 23" xfId="26481"/>
    <cellStyle name="40% - Énfasis5 6 24" xfId="26482"/>
    <cellStyle name="40% - Énfasis5 6 25" xfId="26483"/>
    <cellStyle name="40% - Énfasis5 6 26" xfId="26484"/>
    <cellStyle name="40% - Énfasis5 6 27" xfId="26485"/>
    <cellStyle name="40% - Énfasis5 6 28" xfId="26486"/>
    <cellStyle name="40% - Énfasis5 6 29" xfId="26487"/>
    <cellStyle name="40% - Énfasis5 6 3" xfId="26488"/>
    <cellStyle name="40% - Énfasis5 6 30" xfId="26489"/>
    <cellStyle name="40% - Énfasis5 6 31" xfId="26490"/>
    <cellStyle name="40% - Énfasis5 6 32" xfId="26491"/>
    <cellStyle name="40% - Énfasis5 6 33" xfId="26492"/>
    <cellStyle name="40% - Énfasis5 6 34" xfId="26493"/>
    <cellStyle name="40% - Énfasis5 6 35" xfId="26494"/>
    <cellStyle name="40% - Énfasis5 6 36" xfId="26495"/>
    <cellStyle name="40% - Énfasis5 6 4" xfId="26496"/>
    <cellStyle name="40% - Énfasis5 6 5" xfId="26497"/>
    <cellStyle name="40% - Énfasis5 6 6" xfId="26498"/>
    <cellStyle name="40% - Énfasis5 6 7" xfId="26499"/>
    <cellStyle name="40% - Énfasis5 6 8" xfId="26500"/>
    <cellStyle name="40% - Énfasis5 6 9" xfId="26501"/>
    <cellStyle name="40% - Énfasis5 60" xfId="26502"/>
    <cellStyle name="40% - Énfasis5 60 2" xfId="26503"/>
    <cellStyle name="40% - Énfasis5 60 3" xfId="26504"/>
    <cellStyle name="40% - Énfasis5 61" xfId="26505"/>
    <cellStyle name="40% - Énfasis5 61 2" xfId="26506"/>
    <cellStyle name="40% - Énfasis5 61 3" xfId="26507"/>
    <cellStyle name="40% - Énfasis5 62" xfId="26508"/>
    <cellStyle name="40% - Énfasis5 62 2" xfId="26509"/>
    <cellStyle name="40% - Énfasis5 63" xfId="26510"/>
    <cellStyle name="40% - Énfasis5 63 2" xfId="26511"/>
    <cellStyle name="40% - Énfasis5 64" xfId="26512"/>
    <cellStyle name="40% - Énfasis5 64 2" xfId="26513"/>
    <cellStyle name="40% - Énfasis5 65" xfId="26514"/>
    <cellStyle name="40% - Énfasis5 65 2" xfId="26515"/>
    <cellStyle name="40% - Énfasis5 65 3" xfId="26516"/>
    <cellStyle name="40% - Énfasis5 66" xfId="26517"/>
    <cellStyle name="40% - Énfasis5 66 2" xfId="26518"/>
    <cellStyle name="40% - Énfasis5 66 3" xfId="26519"/>
    <cellStyle name="40% - Énfasis5 67" xfId="26520"/>
    <cellStyle name="40% - Énfasis5 67 2" xfId="26521"/>
    <cellStyle name="40% - Énfasis5 67 3" xfId="26522"/>
    <cellStyle name="40% - Énfasis5 68" xfId="26523"/>
    <cellStyle name="40% - Énfasis5 68 2" xfId="26524"/>
    <cellStyle name="40% - Énfasis5 68 3" xfId="26525"/>
    <cellStyle name="40% - Énfasis5 69" xfId="26526"/>
    <cellStyle name="40% - Énfasis5 69 2" xfId="26527"/>
    <cellStyle name="40% - Énfasis5 69 3" xfId="26528"/>
    <cellStyle name="40% - Énfasis5 7" xfId="26529"/>
    <cellStyle name="40% - Énfasis5 7 10" xfId="26530"/>
    <cellStyle name="40% - Énfasis5 7 11" xfId="26531"/>
    <cellStyle name="40% - Énfasis5 7 12" xfId="26532"/>
    <cellStyle name="40% - Énfasis5 7 13" xfId="26533"/>
    <cellStyle name="40% - Énfasis5 7 14" xfId="26534"/>
    <cellStyle name="40% - Énfasis5 7 15" xfId="26535"/>
    <cellStyle name="40% - Énfasis5 7 16" xfId="26536"/>
    <cellStyle name="40% - Énfasis5 7 17" xfId="26537"/>
    <cellStyle name="40% - Énfasis5 7 18" xfId="26538"/>
    <cellStyle name="40% - Énfasis5 7 19" xfId="26539"/>
    <cellStyle name="40% - Énfasis5 7 2" xfId="26540"/>
    <cellStyle name="40% - Énfasis5 7 2 2" xfId="26541"/>
    <cellStyle name="40% - Énfasis5 7 2 3" xfId="26542"/>
    <cellStyle name="40% - Énfasis5 7 20" xfId="26543"/>
    <cellStyle name="40% - Énfasis5 7 21" xfId="26544"/>
    <cellStyle name="40% - Énfasis5 7 22" xfId="26545"/>
    <cellStyle name="40% - Énfasis5 7 23" xfId="26546"/>
    <cellStyle name="40% - Énfasis5 7 24" xfId="26547"/>
    <cellStyle name="40% - Énfasis5 7 25" xfId="26548"/>
    <cellStyle name="40% - Énfasis5 7 26" xfId="26549"/>
    <cellStyle name="40% - Énfasis5 7 27" xfId="26550"/>
    <cellStyle name="40% - Énfasis5 7 28" xfId="26551"/>
    <cellStyle name="40% - Énfasis5 7 29" xfId="26552"/>
    <cellStyle name="40% - Énfasis5 7 3" xfId="26553"/>
    <cellStyle name="40% - Énfasis5 7 30" xfId="26554"/>
    <cellStyle name="40% - Énfasis5 7 31" xfId="26555"/>
    <cellStyle name="40% - Énfasis5 7 32" xfId="26556"/>
    <cellStyle name="40% - Énfasis5 7 33" xfId="26557"/>
    <cellStyle name="40% - Énfasis5 7 34" xfId="26558"/>
    <cellStyle name="40% - Énfasis5 7 35" xfId="26559"/>
    <cellStyle name="40% - Énfasis5 7 36" xfId="26560"/>
    <cellStyle name="40% - Énfasis5 7 4" xfId="26561"/>
    <cellStyle name="40% - Énfasis5 7 5" xfId="26562"/>
    <cellStyle name="40% - Énfasis5 7 6" xfId="26563"/>
    <cellStyle name="40% - Énfasis5 7 7" xfId="26564"/>
    <cellStyle name="40% - Énfasis5 7 8" xfId="26565"/>
    <cellStyle name="40% - Énfasis5 7 9" xfId="26566"/>
    <cellStyle name="40% - Énfasis5 70" xfId="26567"/>
    <cellStyle name="40% - Énfasis5 70 2" xfId="26568"/>
    <cellStyle name="40% - Énfasis5 71" xfId="26569"/>
    <cellStyle name="40% - Énfasis5 71 2" xfId="26570"/>
    <cellStyle name="40% - Énfasis5 72" xfId="26571"/>
    <cellStyle name="40% - Énfasis5 72 2" xfId="26572"/>
    <cellStyle name="40% - Énfasis5 73" xfId="26573"/>
    <cellStyle name="40% - Énfasis5 73 2" xfId="26574"/>
    <cellStyle name="40% - Énfasis5 74" xfId="26575"/>
    <cellStyle name="40% - Énfasis5 74 2" xfId="26576"/>
    <cellStyle name="40% - Énfasis5 75" xfId="26577"/>
    <cellStyle name="40% - Énfasis5 76" xfId="26578"/>
    <cellStyle name="40% - Énfasis5 77" xfId="26579"/>
    <cellStyle name="40% - Énfasis5 8" xfId="26580"/>
    <cellStyle name="40% - Énfasis5 8 2" xfId="26581"/>
    <cellStyle name="40% - Énfasis5 9" xfId="26582"/>
    <cellStyle name="40% - Énfasis5 9 10" xfId="26583"/>
    <cellStyle name="40% - Énfasis5 9 10 2" xfId="26584"/>
    <cellStyle name="40% - Énfasis5 9 10 2 2" xfId="26585"/>
    <cellStyle name="40% - Énfasis5 9 10 2 3" xfId="26586"/>
    <cellStyle name="40% - Énfasis5 9 10 3" xfId="26587"/>
    <cellStyle name="40% - Énfasis5 9 10 3 2" xfId="26588"/>
    <cellStyle name="40% - Énfasis5 9 10 4" xfId="26589"/>
    <cellStyle name="40% - Énfasis5 9 10 5" xfId="26590"/>
    <cellStyle name="40% - Énfasis5 9 11" xfId="26591"/>
    <cellStyle name="40% - Énfasis5 9 11 2" xfId="26592"/>
    <cellStyle name="40% - Énfasis5 9 11 2 2" xfId="26593"/>
    <cellStyle name="40% - Énfasis5 9 11 2 3" xfId="26594"/>
    <cellStyle name="40% - Énfasis5 9 11 3" xfId="26595"/>
    <cellStyle name="40% - Énfasis5 9 11 3 2" xfId="26596"/>
    <cellStyle name="40% - Énfasis5 9 11 4" xfId="26597"/>
    <cellStyle name="40% - Énfasis5 9 11 5" xfId="26598"/>
    <cellStyle name="40% - Énfasis5 9 12" xfId="26599"/>
    <cellStyle name="40% - Énfasis5 9 12 2" xfId="26600"/>
    <cellStyle name="40% - Énfasis5 9 12 2 2" xfId="26601"/>
    <cellStyle name="40% - Énfasis5 9 12 2 3" xfId="26602"/>
    <cellStyle name="40% - Énfasis5 9 12 3" xfId="26603"/>
    <cellStyle name="40% - Énfasis5 9 12 3 2" xfId="26604"/>
    <cellStyle name="40% - Énfasis5 9 12 4" xfId="26605"/>
    <cellStyle name="40% - Énfasis5 9 12 5" xfId="26606"/>
    <cellStyle name="40% - Énfasis5 9 13" xfId="26607"/>
    <cellStyle name="40% - Énfasis5 9 13 2" xfId="26608"/>
    <cellStyle name="40% - Énfasis5 9 13 2 2" xfId="26609"/>
    <cellStyle name="40% - Énfasis5 9 13 2 3" xfId="26610"/>
    <cellStyle name="40% - Énfasis5 9 13 3" xfId="26611"/>
    <cellStyle name="40% - Énfasis5 9 13 3 2" xfId="26612"/>
    <cellStyle name="40% - Énfasis5 9 13 4" xfId="26613"/>
    <cellStyle name="40% - Énfasis5 9 13 5" xfId="26614"/>
    <cellStyle name="40% - Énfasis5 9 14" xfId="26615"/>
    <cellStyle name="40% - Énfasis5 9 14 2" xfId="26616"/>
    <cellStyle name="40% - Énfasis5 9 14 2 2" xfId="26617"/>
    <cellStyle name="40% - Énfasis5 9 14 2 3" xfId="26618"/>
    <cellStyle name="40% - Énfasis5 9 14 3" xfId="26619"/>
    <cellStyle name="40% - Énfasis5 9 14 3 2" xfId="26620"/>
    <cellStyle name="40% - Énfasis5 9 14 4" xfId="26621"/>
    <cellStyle name="40% - Énfasis5 9 14 5" xfId="26622"/>
    <cellStyle name="40% - Énfasis5 9 15" xfId="26623"/>
    <cellStyle name="40% - Énfasis5 9 15 2" xfId="26624"/>
    <cellStyle name="40% - Énfasis5 9 15 2 2" xfId="26625"/>
    <cellStyle name="40% - Énfasis5 9 15 2 3" xfId="26626"/>
    <cellStyle name="40% - Énfasis5 9 15 3" xfId="26627"/>
    <cellStyle name="40% - Énfasis5 9 15 3 2" xfId="26628"/>
    <cellStyle name="40% - Énfasis5 9 15 4" xfId="26629"/>
    <cellStyle name="40% - Énfasis5 9 15 5" xfId="26630"/>
    <cellStyle name="40% - Énfasis5 9 16" xfId="26631"/>
    <cellStyle name="40% - Énfasis5 9 16 2" xfId="26632"/>
    <cellStyle name="40% - Énfasis5 9 16 2 2" xfId="26633"/>
    <cellStyle name="40% - Énfasis5 9 16 2 3" xfId="26634"/>
    <cellStyle name="40% - Énfasis5 9 16 3" xfId="26635"/>
    <cellStyle name="40% - Énfasis5 9 16 3 2" xfId="26636"/>
    <cellStyle name="40% - Énfasis5 9 16 4" xfId="26637"/>
    <cellStyle name="40% - Énfasis5 9 16 5" xfId="26638"/>
    <cellStyle name="40% - Énfasis5 9 17" xfId="26639"/>
    <cellStyle name="40% - Énfasis5 9 17 2" xfId="26640"/>
    <cellStyle name="40% - Énfasis5 9 17 2 2" xfId="26641"/>
    <cellStyle name="40% - Énfasis5 9 17 2 3" xfId="26642"/>
    <cellStyle name="40% - Énfasis5 9 17 3" xfId="26643"/>
    <cellStyle name="40% - Énfasis5 9 17 3 2" xfId="26644"/>
    <cellStyle name="40% - Énfasis5 9 17 4" xfId="26645"/>
    <cellStyle name="40% - Énfasis5 9 17 5" xfId="26646"/>
    <cellStyle name="40% - Énfasis5 9 18" xfId="26647"/>
    <cellStyle name="40% - Énfasis5 9 18 2" xfId="26648"/>
    <cellStyle name="40% - Énfasis5 9 18 3" xfId="26649"/>
    <cellStyle name="40% - Énfasis5 9 19" xfId="26650"/>
    <cellStyle name="40% - Énfasis5 9 19 2" xfId="26651"/>
    <cellStyle name="40% - Énfasis5 9 19 3" xfId="26652"/>
    <cellStyle name="40% - Énfasis5 9 2" xfId="26653"/>
    <cellStyle name="40% - Énfasis5 9 2 10" xfId="26654"/>
    <cellStyle name="40% - Énfasis5 9 2 10 2" xfId="26655"/>
    <cellStyle name="40% - Énfasis5 9 2 10 3" xfId="26656"/>
    <cellStyle name="40% - Énfasis5 9 2 11" xfId="26657"/>
    <cellStyle name="40% - Énfasis5 9 2 11 2" xfId="26658"/>
    <cellStyle name="40% - Énfasis5 9 2 11 3" xfId="26659"/>
    <cellStyle name="40% - Énfasis5 9 2 12" xfId="26660"/>
    <cellStyle name="40% - Énfasis5 9 2 12 2" xfId="26661"/>
    <cellStyle name="40% - Énfasis5 9 2 12 3" xfId="26662"/>
    <cellStyle name="40% - Énfasis5 9 2 13" xfId="26663"/>
    <cellStyle name="40% - Énfasis5 9 2 13 2" xfId="26664"/>
    <cellStyle name="40% - Énfasis5 9 2 13 3" xfId="26665"/>
    <cellStyle name="40% - Énfasis5 9 2 14" xfId="26666"/>
    <cellStyle name="40% - Énfasis5 9 2 14 2" xfId="26667"/>
    <cellStyle name="40% - Énfasis5 9 2 14 3" xfId="26668"/>
    <cellStyle name="40% - Énfasis5 9 2 15" xfId="26669"/>
    <cellStyle name="40% - Énfasis5 9 2 15 2" xfId="26670"/>
    <cellStyle name="40% - Énfasis5 9 2 15 3" xfId="26671"/>
    <cellStyle name="40% - Énfasis5 9 2 16" xfId="26672"/>
    <cellStyle name="40% - Énfasis5 9 2 16 2" xfId="26673"/>
    <cellStyle name="40% - Énfasis5 9 2 16 3" xfId="26674"/>
    <cellStyle name="40% - Énfasis5 9 2 17" xfId="26675"/>
    <cellStyle name="40% - Énfasis5 9 2 17 2" xfId="26676"/>
    <cellStyle name="40% - Énfasis5 9 2 17 3" xfId="26677"/>
    <cellStyle name="40% - Énfasis5 9 2 18" xfId="26678"/>
    <cellStyle name="40% - Énfasis5 9 2 18 2" xfId="26679"/>
    <cellStyle name="40% - Énfasis5 9 2 18 3" xfId="26680"/>
    <cellStyle name="40% - Énfasis5 9 2 19" xfId="26681"/>
    <cellStyle name="40% - Énfasis5 9 2 19 2" xfId="26682"/>
    <cellStyle name="40% - Énfasis5 9 2 19 3" xfId="26683"/>
    <cellStyle name="40% - Énfasis5 9 2 2" xfId="26684"/>
    <cellStyle name="40% - Énfasis5 9 2 2 2" xfId="26685"/>
    <cellStyle name="40% - Énfasis5 9 2 2 2 2" xfId="26686"/>
    <cellStyle name="40% - Énfasis5 9 2 2 2 3" xfId="26687"/>
    <cellStyle name="40% - Énfasis5 9 2 2 3" xfId="26688"/>
    <cellStyle name="40% - Énfasis5 9 2 2 3 2" xfId="26689"/>
    <cellStyle name="40% - Énfasis5 9 2 2 4" xfId="26690"/>
    <cellStyle name="40% - Énfasis5 9 2 2 5" xfId="26691"/>
    <cellStyle name="40% - Énfasis5 9 2 20" xfId="26692"/>
    <cellStyle name="40% - Énfasis5 9 2 20 2" xfId="26693"/>
    <cellStyle name="40% - Énfasis5 9 2 20 3" xfId="26694"/>
    <cellStyle name="40% - Énfasis5 9 2 21" xfId="26695"/>
    <cellStyle name="40% - Énfasis5 9 2 21 2" xfId="26696"/>
    <cellStyle name="40% - Énfasis5 9 2 21 3" xfId="26697"/>
    <cellStyle name="40% - Énfasis5 9 2 22" xfId="26698"/>
    <cellStyle name="40% - Énfasis5 9 2 22 2" xfId="26699"/>
    <cellStyle name="40% - Énfasis5 9 2 22 3" xfId="26700"/>
    <cellStyle name="40% - Énfasis5 9 2 23" xfId="26701"/>
    <cellStyle name="40% - Énfasis5 9 2 23 2" xfId="26702"/>
    <cellStyle name="40% - Énfasis5 9 2 24" xfId="26703"/>
    <cellStyle name="40% - Énfasis5 9 2 25" xfId="26704"/>
    <cellStyle name="40% - Énfasis5 9 2 3" xfId="26705"/>
    <cellStyle name="40% - Énfasis5 9 2 3 2" xfId="26706"/>
    <cellStyle name="40% - Énfasis5 9 2 3 2 2" xfId="26707"/>
    <cellStyle name="40% - Énfasis5 9 2 3 2 3" xfId="26708"/>
    <cellStyle name="40% - Énfasis5 9 2 3 3" xfId="26709"/>
    <cellStyle name="40% - Énfasis5 9 2 3 3 2" xfId="26710"/>
    <cellStyle name="40% - Énfasis5 9 2 3 4" xfId="26711"/>
    <cellStyle name="40% - Énfasis5 9 2 3 5" xfId="26712"/>
    <cellStyle name="40% - Énfasis5 9 2 4" xfId="26713"/>
    <cellStyle name="40% - Énfasis5 9 2 4 2" xfId="26714"/>
    <cellStyle name="40% - Énfasis5 9 2 4 2 2" xfId="26715"/>
    <cellStyle name="40% - Énfasis5 9 2 4 2 3" xfId="26716"/>
    <cellStyle name="40% - Énfasis5 9 2 4 3" xfId="26717"/>
    <cellStyle name="40% - Énfasis5 9 2 4 3 2" xfId="26718"/>
    <cellStyle name="40% - Énfasis5 9 2 4 4" xfId="26719"/>
    <cellStyle name="40% - Énfasis5 9 2 4 5" xfId="26720"/>
    <cellStyle name="40% - Énfasis5 9 2 5" xfId="26721"/>
    <cellStyle name="40% - Énfasis5 9 2 5 2" xfId="26722"/>
    <cellStyle name="40% - Énfasis5 9 2 5 2 2" xfId="26723"/>
    <cellStyle name="40% - Énfasis5 9 2 5 2 3" xfId="26724"/>
    <cellStyle name="40% - Énfasis5 9 2 5 3" xfId="26725"/>
    <cellStyle name="40% - Énfasis5 9 2 5 3 2" xfId="26726"/>
    <cellStyle name="40% - Énfasis5 9 2 5 4" xfId="26727"/>
    <cellStyle name="40% - Énfasis5 9 2 5 5" xfId="26728"/>
    <cellStyle name="40% - Énfasis5 9 2 6" xfId="26729"/>
    <cellStyle name="40% - Énfasis5 9 2 6 2" xfId="26730"/>
    <cellStyle name="40% - Énfasis5 9 2 6 2 2" xfId="26731"/>
    <cellStyle name="40% - Énfasis5 9 2 6 2 3" xfId="26732"/>
    <cellStyle name="40% - Énfasis5 9 2 6 3" xfId="26733"/>
    <cellStyle name="40% - Énfasis5 9 2 6 3 2" xfId="26734"/>
    <cellStyle name="40% - Énfasis5 9 2 6 4" xfId="26735"/>
    <cellStyle name="40% - Énfasis5 9 2 6 5" xfId="26736"/>
    <cellStyle name="40% - Énfasis5 9 2 7" xfId="26737"/>
    <cellStyle name="40% - Énfasis5 9 2 7 2" xfId="26738"/>
    <cellStyle name="40% - Énfasis5 9 2 7 2 2" xfId="26739"/>
    <cellStyle name="40% - Énfasis5 9 2 7 2 3" xfId="26740"/>
    <cellStyle name="40% - Énfasis5 9 2 7 3" xfId="26741"/>
    <cellStyle name="40% - Énfasis5 9 2 7 3 2" xfId="26742"/>
    <cellStyle name="40% - Énfasis5 9 2 7 4" xfId="26743"/>
    <cellStyle name="40% - Énfasis5 9 2 7 5" xfId="26744"/>
    <cellStyle name="40% - Énfasis5 9 2 8" xfId="26745"/>
    <cellStyle name="40% - Énfasis5 9 2 8 2" xfId="26746"/>
    <cellStyle name="40% - Énfasis5 9 2 8 2 2" xfId="26747"/>
    <cellStyle name="40% - Énfasis5 9 2 8 2 3" xfId="26748"/>
    <cellStyle name="40% - Énfasis5 9 2 8 3" xfId="26749"/>
    <cellStyle name="40% - Énfasis5 9 2 8 3 2" xfId="26750"/>
    <cellStyle name="40% - Énfasis5 9 2 8 4" xfId="26751"/>
    <cellStyle name="40% - Énfasis5 9 2 8 5" xfId="26752"/>
    <cellStyle name="40% - Énfasis5 9 2 9" xfId="26753"/>
    <cellStyle name="40% - Énfasis5 9 2 9 2" xfId="26754"/>
    <cellStyle name="40% - Énfasis5 9 2 9 2 2" xfId="26755"/>
    <cellStyle name="40% - Énfasis5 9 2 9 2 3" xfId="26756"/>
    <cellStyle name="40% - Énfasis5 9 2 9 3" xfId="26757"/>
    <cellStyle name="40% - Énfasis5 9 2 9 3 2" xfId="26758"/>
    <cellStyle name="40% - Énfasis5 9 2 9 4" xfId="26759"/>
    <cellStyle name="40% - Énfasis5 9 2 9 5" xfId="26760"/>
    <cellStyle name="40% - Énfasis5 9 20" xfId="26761"/>
    <cellStyle name="40% - Énfasis5 9 20 2" xfId="26762"/>
    <cellStyle name="40% - Énfasis5 9 20 3" xfId="26763"/>
    <cellStyle name="40% - Énfasis5 9 21" xfId="26764"/>
    <cellStyle name="40% - Énfasis5 9 21 2" xfId="26765"/>
    <cellStyle name="40% - Énfasis5 9 21 3" xfId="26766"/>
    <cellStyle name="40% - Énfasis5 9 22" xfId="26767"/>
    <cellStyle name="40% - Énfasis5 9 22 2" xfId="26768"/>
    <cellStyle name="40% - Énfasis5 9 22 3" xfId="26769"/>
    <cellStyle name="40% - Énfasis5 9 23" xfId="26770"/>
    <cellStyle name="40% - Énfasis5 9 23 2" xfId="26771"/>
    <cellStyle name="40% - Énfasis5 9 23 3" xfId="26772"/>
    <cellStyle name="40% - Énfasis5 9 24" xfId="26773"/>
    <cellStyle name="40% - Énfasis5 9 24 2" xfId="26774"/>
    <cellStyle name="40% - Énfasis5 9 24 3" xfId="26775"/>
    <cellStyle name="40% - Énfasis5 9 25" xfId="26776"/>
    <cellStyle name="40% - Énfasis5 9 25 2" xfId="26777"/>
    <cellStyle name="40% - Énfasis5 9 25 3" xfId="26778"/>
    <cellStyle name="40% - Énfasis5 9 26" xfId="26779"/>
    <cellStyle name="40% - Énfasis5 9 26 2" xfId="26780"/>
    <cellStyle name="40% - Énfasis5 9 26 3" xfId="26781"/>
    <cellStyle name="40% - Énfasis5 9 27" xfId="26782"/>
    <cellStyle name="40% - Énfasis5 9 27 2" xfId="26783"/>
    <cellStyle name="40% - Énfasis5 9 27 3" xfId="26784"/>
    <cellStyle name="40% - Énfasis5 9 28" xfId="26785"/>
    <cellStyle name="40% - Énfasis5 9 28 2" xfId="26786"/>
    <cellStyle name="40% - Énfasis5 9 28 3" xfId="26787"/>
    <cellStyle name="40% - Énfasis5 9 29" xfId="26788"/>
    <cellStyle name="40% - Énfasis5 9 29 2" xfId="26789"/>
    <cellStyle name="40% - Énfasis5 9 29 3" xfId="26790"/>
    <cellStyle name="40% - Énfasis5 9 3" xfId="26791"/>
    <cellStyle name="40% - Énfasis5 9 3 2" xfId="26792"/>
    <cellStyle name="40% - Énfasis5 9 3 2 2" xfId="26793"/>
    <cellStyle name="40% - Énfasis5 9 3 2 3" xfId="26794"/>
    <cellStyle name="40% - Énfasis5 9 3 3" xfId="26795"/>
    <cellStyle name="40% - Énfasis5 9 3 3 2" xfId="26796"/>
    <cellStyle name="40% - Énfasis5 9 3 4" xfId="26797"/>
    <cellStyle name="40% - Énfasis5 9 3 5" xfId="26798"/>
    <cellStyle name="40% - Énfasis5 9 30" xfId="26799"/>
    <cellStyle name="40% - Énfasis5 9 30 2" xfId="26800"/>
    <cellStyle name="40% - Énfasis5 9 30 3" xfId="26801"/>
    <cellStyle name="40% - Énfasis5 9 31" xfId="26802"/>
    <cellStyle name="40% - Énfasis5 9 31 2" xfId="26803"/>
    <cellStyle name="40% - Énfasis5 9 31 3" xfId="26804"/>
    <cellStyle name="40% - Énfasis5 9 32" xfId="26805"/>
    <cellStyle name="40% - Énfasis5 9 32 2" xfId="26806"/>
    <cellStyle name="40% - Énfasis5 9 33" xfId="26807"/>
    <cellStyle name="40% - Énfasis5 9 33 2" xfId="26808"/>
    <cellStyle name="40% - Énfasis5 9 34" xfId="26809"/>
    <cellStyle name="40% - Énfasis5 9 35" xfId="26810"/>
    <cellStyle name="40% - Énfasis5 9 35 2" xfId="26811"/>
    <cellStyle name="40% - Énfasis5 9 36" xfId="26812"/>
    <cellStyle name="40% - Énfasis5 9 37" xfId="26813"/>
    <cellStyle name="40% - Énfasis5 9 38" xfId="26814"/>
    <cellStyle name="40% - Énfasis5 9 4" xfId="26815"/>
    <cellStyle name="40% - Énfasis5 9 4 2" xfId="26816"/>
    <cellStyle name="40% - Énfasis5 9 4 2 2" xfId="26817"/>
    <cellStyle name="40% - Énfasis5 9 4 2 3" xfId="26818"/>
    <cellStyle name="40% - Énfasis5 9 4 3" xfId="26819"/>
    <cellStyle name="40% - Énfasis5 9 4 3 2" xfId="26820"/>
    <cellStyle name="40% - Énfasis5 9 4 4" xfId="26821"/>
    <cellStyle name="40% - Énfasis5 9 4 5" xfId="26822"/>
    <cellStyle name="40% - Énfasis5 9 5" xfId="26823"/>
    <cellStyle name="40% - Énfasis5 9 5 2" xfId="26824"/>
    <cellStyle name="40% - Énfasis5 9 5 2 2" xfId="26825"/>
    <cellStyle name="40% - Énfasis5 9 5 2 3" xfId="26826"/>
    <cellStyle name="40% - Énfasis5 9 5 3" xfId="26827"/>
    <cellStyle name="40% - Énfasis5 9 5 3 2" xfId="26828"/>
    <cellStyle name="40% - Énfasis5 9 5 4" xfId="26829"/>
    <cellStyle name="40% - Énfasis5 9 5 5" xfId="26830"/>
    <cellStyle name="40% - Énfasis5 9 6" xfId="26831"/>
    <cellStyle name="40% - Énfasis5 9 6 2" xfId="26832"/>
    <cellStyle name="40% - Énfasis5 9 6 2 2" xfId="26833"/>
    <cellStyle name="40% - Énfasis5 9 6 2 3" xfId="26834"/>
    <cellStyle name="40% - Énfasis5 9 6 3" xfId="26835"/>
    <cellStyle name="40% - Énfasis5 9 6 3 2" xfId="26836"/>
    <cellStyle name="40% - Énfasis5 9 6 4" xfId="26837"/>
    <cellStyle name="40% - Énfasis5 9 6 5" xfId="26838"/>
    <cellStyle name="40% - Énfasis5 9 7" xfId="26839"/>
    <cellStyle name="40% - Énfasis5 9 7 2" xfId="26840"/>
    <cellStyle name="40% - Énfasis5 9 7 2 2" xfId="26841"/>
    <cellStyle name="40% - Énfasis5 9 7 2 3" xfId="26842"/>
    <cellStyle name="40% - Énfasis5 9 7 3" xfId="26843"/>
    <cellStyle name="40% - Énfasis5 9 7 3 2" xfId="26844"/>
    <cellStyle name="40% - Énfasis5 9 7 4" xfId="26845"/>
    <cellStyle name="40% - Énfasis5 9 7 5" xfId="26846"/>
    <cellStyle name="40% - Énfasis5 9 8" xfId="26847"/>
    <cellStyle name="40% - Énfasis5 9 8 2" xfId="26848"/>
    <cellStyle name="40% - Énfasis5 9 8 2 2" xfId="26849"/>
    <cellStyle name="40% - Énfasis5 9 8 2 3" xfId="26850"/>
    <cellStyle name="40% - Énfasis5 9 8 3" xfId="26851"/>
    <cellStyle name="40% - Énfasis5 9 8 3 2" xfId="26852"/>
    <cellStyle name="40% - Énfasis5 9 8 4" xfId="26853"/>
    <cellStyle name="40% - Énfasis5 9 8 5" xfId="26854"/>
    <cellStyle name="40% - Énfasis5 9 9" xfId="26855"/>
    <cellStyle name="40% - Énfasis5 9 9 2" xfId="26856"/>
    <cellStyle name="40% - Énfasis5 9 9 2 2" xfId="26857"/>
    <cellStyle name="40% - Énfasis5 9 9 2 3" xfId="26858"/>
    <cellStyle name="40% - Énfasis5 9 9 3" xfId="26859"/>
    <cellStyle name="40% - Énfasis5 9 9 3 2" xfId="26860"/>
    <cellStyle name="40% - Énfasis5 9 9 4" xfId="26861"/>
    <cellStyle name="40% - Énfasis5 9 9 5" xfId="26862"/>
    <cellStyle name="40% - Énfasis6 10" xfId="26863"/>
    <cellStyle name="40% - Énfasis6 10 10" xfId="26864"/>
    <cellStyle name="40% - Énfasis6 10 10 2" xfId="26865"/>
    <cellStyle name="40% - Énfasis6 10 10 2 2" xfId="26866"/>
    <cellStyle name="40% - Énfasis6 10 10 2 3" xfId="26867"/>
    <cellStyle name="40% - Énfasis6 10 10 3" xfId="26868"/>
    <cellStyle name="40% - Énfasis6 10 10 3 2" xfId="26869"/>
    <cellStyle name="40% - Énfasis6 10 10 4" xfId="26870"/>
    <cellStyle name="40% - Énfasis6 10 10 5" xfId="26871"/>
    <cellStyle name="40% - Énfasis6 10 11" xfId="26872"/>
    <cellStyle name="40% - Énfasis6 10 11 2" xfId="26873"/>
    <cellStyle name="40% - Énfasis6 10 11 2 2" xfId="26874"/>
    <cellStyle name="40% - Énfasis6 10 11 2 3" xfId="26875"/>
    <cellStyle name="40% - Énfasis6 10 11 3" xfId="26876"/>
    <cellStyle name="40% - Énfasis6 10 11 3 2" xfId="26877"/>
    <cellStyle name="40% - Énfasis6 10 11 4" xfId="26878"/>
    <cellStyle name="40% - Énfasis6 10 11 5" xfId="26879"/>
    <cellStyle name="40% - Énfasis6 10 12" xfId="26880"/>
    <cellStyle name="40% - Énfasis6 10 12 2" xfId="26881"/>
    <cellStyle name="40% - Énfasis6 10 12 2 2" xfId="26882"/>
    <cellStyle name="40% - Énfasis6 10 12 2 3" xfId="26883"/>
    <cellStyle name="40% - Énfasis6 10 12 3" xfId="26884"/>
    <cellStyle name="40% - Énfasis6 10 12 3 2" xfId="26885"/>
    <cellStyle name="40% - Énfasis6 10 12 4" xfId="26886"/>
    <cellStyle name="40% - Énfasis6 10 12 5" xfId="26887"/>
    <cellStyle name="40% - Énfasis6 10 13" xfId="26888"/>
    <cellStyle name="40% - Énfasis6 10 13 2" xfId="26889"/>
    <cellStyle name="40% - Énfasis6 10 13 2 2" xfId="26890"/>
    <cellStyle name="40% - Énfasis6 10 13 2 3" xfId="26891"/>
    <cellStyle name="40% - Énfasis6 10 13 3" xfId="26892"/>
    <cellStyle name="40% - Énfasis6 10 13 3 2" xfId="26893"/>
    <cellStyle name="40% - Énfasis6 10 13 4" xfId="26894"/>
    <cellStyle name="40% - Énfasis6 10 13 5" xfId="26895"/>
    <cellStyle name="40% - Énfasis6 10 14" xfId="26896"/>
    <cellStyle name="40% - Énfasis6 10 14 2" xfId="26897"/>
    <cellStyle name="40% - Énfasis6 10 14 2 2" xfId="26898"/>
    <cellStyle name="40% - Énfasis6 10 14 2 3" xfId="26899"/>
    <cellStyle name="40% - Énfasis6 10 14 3" xfId="26900"/>
    <cellStyle name="40% - Énfasis6 10 14 3 2" xfId="26901"/>
    <cellStyle name="40% - Énfasis6 10 14 4" xfId="26902"/>
    <cellStyle name="40% - Énfasis6 10 14 5" xfId="26903"/>
    <cellStyle name="40% - Énfasis6 10 15" xfId="26904"/>
    <cellStyle name="40% - Énfasis6 10 15 2" xfId="26905"/>
    <cellStyle name="40% - Énfasis6 10 15 2 2" xfId="26906"/>
    <cellStyle name="40% - Énfasis6 10 15 2 3" xfId="26907"/>
    <cellStyle name="40% - Énfasis6 10 15 3" xfId="26908"/>
    <cellStyle name="40% - Énfasis6 10 15 3 2" xfId="26909"/>
    <cellStyle name="40% - Énfasis6 10 15 4" xfId="26910"/>
    <cellStyle name="40% - Énfasis6 10 15 5" xfId="26911"/>
    <cellStyle name="40% - Énfasis6 10 16" xfId="26912"/>
    <cellStyle name="40% - Énfasis6 10 16 2" xfId="26913"/>
    <cellStyle name="40% - Énfasis6 10 16 2 2" xfId="26914"/>
    <cellStyle name="40% - Énfasis6 10 16 2 3" xfId="26915"/>
    <cellStyle name="40% - Énfasis6 10 16 3" xfId="26916"/>
    <cellStyle name="40% - Énfasis6 10 16 3 2" xfId="26917"/>
    <cellStyle name="40% - Énfasis6 10 16 4" xfId="26918"/>
    <cellStyle name="40% - Énfasis6 10 16 5" xfId="26919"/>
    <cellStyle name="40% - Énfasis6 10 17" xfId="26920"/>
    <cellStyle name="40% - Énfasis6 10 17 2" xfId="26921"/>
    <cellStyle name="40% - Énfasis6 10 17 2 2" xfId="26922"/>
    <cellStyle name="40% - Énfasis6 10 17 2 3" xfId="26923"/>
    <cellStyle name="40% - Énfasis6 10 17 3" xfId="26924"/>
    <cellStyle name="40% - Énfasis6 10 17 3 2" xfId="26925"/>
    <cellStyle name="40% - Énfasis6 10 17 4" xfId="26926"/>
    <cellStyle name="40% - Énfasis6 10 17 5" xfId="26927"/>
    <cellStyle name="40% - Énfasis6 10 18" xfId="26928"/>
    <cellStyle name="40% - Énfasis6 10 18 2" xfId="26929"/>
    <cellStyle name="40% - Énfasis6 10 18 3" xfId="26930"/>
    <cellStyle name="40% - Énfasis6 10 19" xfId="26931"/>
    <cellStyle name="40% - Énfasis6 10 19 2" xfId="26932"/>
    <cellStyle name="40% - Énfasis6 10 19 3" xfId="26933"/>
    <cellStyle name="40% - Énfasis6 10 2" xfId="26934"/>
    <cellStyle name="40% - Énfasis6 10 2 10" xfId="26935"/>
    <cellStyle name="40% - Énfasis6 10 2 10 2" xfId="26936"/>
    <cellStyle name="40% - Énfasis6 10 2 10 3" xfId="26937"/>
    <cellStyle name="40% - Énfasis6 10 2 11" xfId="26938"/>
    <cellStyle name="40% - Énfasis6 10 2 11 2" xfId="26939"/>
    <cellStyle name="40% - Énfasis6 10 2 11 3" xfId="26940"/>
    <cellStyle name="40% - Énfasis6 10 2 12" xfId="26941"/>
    <cellStyle name="40% - Énfasis6 10 2 12 2" xfId="26942"/>
    <cellStyle name="40% - Énfasis6 10 2 12 3" xfId="26943"/>
    <cellStyle name="40% - Énfasis6 10 2 13" xfId="26944"/>
    <cellStyle name="40% - Énfasis6 10 2 13 2" xfId="26945"/>
    <cellStyle name="40% - Énfasis6 10 2 13 3" xfId="26946"/>
    <cellStyle name="40% - Énfasis6 10 2 14" xfId="26947"/>
    <cellStyle name="40% - Énfasis6 10 2 14 2" xfId="26948"/>
    <cellStyle name="40% - Énfasis6 10 2 14 3" xfId="26949"/>
    <cellStyle name="40% - Énfasis6 10 2 15" xfId="26950"/>
    <cellStyle name="40% - Énfasis6 10 2 15 2" xfId="26951"/>
    <cellStyle name="40% - Énfasis6 10 2 15 3" xfId="26952"/>
    <cellStyle name="40% - Énfasis6 10 2 16" xfId="26953"/>
    <cellStyle name="40% - Énfasis6 10 2 16 2" xfId="26954"/>
    <cellStyle name="40% - Énfasis6 10 2 16 3" xfId="26955"/>
    <cellStyle name="40% - Énfasis6 10 2 17" xfId="26956"/>
    <cellStyle name="40% - Énfasis6 10 2 17 2" xfId="26957"/>
    <cellStyle name="40% - Énfasis6 10 2 17 3" xfId="26958"/>
    <cellStyle name="40% - Énfasis6 10 2 18" xfId="26959"/>
    <cellStyle name="40% - Énfasis6 10 2 18 2" xfId="26960"/>
    <cellStyle name="40% - Énfasis6 10 2 18 3" xfId="26961"/>
    <cellStyle name="40% - Énfasis6 10 2 19" xfId="26962"/>
    <cellStyle name="40% - Énfasis6 10 2 19 2" xfId="26963"/>
    <cellStyle name="40% - Énfasis6 10 2 19 3" xfId="26964"/>
    <cellStyle name="40% - Énfasis6 10 2 2" xfId="26965"/>
    <cellStyle name="40% - Énfasis6 10 2 2 2" xfId="26966"/>
    <cellStyle name="40% - Énfasis6 10 2 2 2 2" xfId="26967"/>
    <cellStyle name="40% - Énfasis6 10 2 2 2 3" xfId="26968"/>
    <cellStyle name="40% - Énfasis6 10 2 2 3" xfId="26969"/>
    <cellStyle name="40% - Énfasis6 10 2 2 3 2" xfId="26970"/>
    <cellStyle name="40% - Énfasis6 10 2 2 4" xfId="26971"/>
    <cellStyle name="40% - Énfasis6 10 2 2 5" xfId="26972"/>
    <cellStyle name="40% - Énfasis6 10 2 20" xfId="26973"/>
    <cellStyle name="40% - Énfasis6 10 2 20 2" xfId="26974"/>
    <cellStyle name="40% - Énfasis6 10 2 20 3" xfId="26975"/>
    <cellStyle name="40% - Énfasis6 10 2 21" xfId="26976"/>
    <cellStyle name="40% - Énfasis6 10 2 21 2" xfId="26977"/>
    <cellStyle name="40% - Énfasis6 10 2 21 3" xfId="26978"/>
    <cellStyle name="40% - Énfasis6 10 2 22" xfId="26979"/>
    <cellStyle name="40% - Énfasis6 10 2 22 2" xfId="26980"/>
    <cellStyle name="40% - Énfasis6 10 2 22 3" xfId="26981"/>
    <cellStyle name="40% - Énfasis6 10 2 23" xfId="26982"/>
    <cellStyle name="40% - Énfasis6 10 2 23 2" xfId="26983"/>
    <cellStyle name="40% - Énfasis6 10 2 24" xfId="26984"/>
    <cellStyle name="40% - Énfasis6 10 2 25" xfId="26985"/>
    <cellStyle name="40% - Énfasis6 10 2 3" xfId="26986"/>
    <cellStyle name="40% - Énfasis6 10 2 3 2" xfId="26987"/>
    <cellStyle name="40% - Énfasis6 10 2 3 2 2" xfId="26988"/>
    <cellStyle name="40% - Énfasis6 10 2 3 2 3" xfId="26989"/>
    <cellStyle name="40% - Énfasis6 10 2 3 3" xfId="26990"/>
    <cellStyle name="40% - Énfasis6 10 2 3 3 2" xfId="26991"/>
    <cellStyle name="40% - Énfasis6 10 2 3 4" xfId="26992"/>
    <cellStyle name="40% - Énfasis6 10 2 3 5" xfId="26993"/>
    <cellStyle name="40% - Énfasis6 10 2 4" xfId="26994"/>
    <cellStyle name="40% - Énfasis6 10 2 4 2" xfId="26995"/>
    <cellStyle name="40% - Énfasis6 10 2 4 2 2" xfId="26996"/>
    <cellStyle name="40% - Énfasis6 10 2 4 2 3" xfId="26997"/>
    <cellStyle name="40% - Énfasis6 10 2 4 3" xfId="26998"/>
    <cellStyle name="40% - Énfasis6 10 2 4 3 2" xfId="26999"/>
    <cellStyle name="40% - Énfasis6 10 2 4 4" xfId="27000"/>
    <cellStyle name="40% - Énfasis6 10 2 4 5" xfId="27001"/>
    <cellStyle name="40% - Énfasis6 10 2 5" xfId="27002"/>
    <cellStyle name="40% - Énfasis6 10 2 5 2" xfId="27003"/>
    <cellStyle name="40% - Énfasis6 10 2 5 2 2" xfId="27004"/>
    <cellStyle name="40% - Énfasis6 10 2 5 2 3" xfId="27005"/>
    <cellStyle name="40% - Énfasis6 10 2 5 3" xfId="27006"/>
    <cellStyle name="40% - Énfasis6 10 2 5 3 2" xfId="27007"/>
    <cellStyle name="40% - Énfasis6 10 2 5 4" xfId="27008"/>
    <cellStyle name="40% - Énfasis6 10 2 5 5" xfId="27009"/>
    <cellStyle name="40% - Énfasis6 10 2 6" xfId="27010"/>
    <cellStyle name="40% - Énfasis6 10 2 6 2" xfId="27011"/>
    <cellStyle name="40% - Énfasis6 10 2 6 2 2" xfId="27012"/>
    <cellStyle name="40% - Énfasis6 10 2 6 2 3" xfId="27013"/>
    <cellStyle name="40% - Énfasis6 10 2 6 3" xfId="27014"/>
    <cellStyle name="40% - Énfasis6 10 2 6 3 2" xfId="27015"/>
    <cellStyle name="40% - Énfasis6 10 2 6 4" xfId="27016"/>
    <cellStyle name="40% - Énfasis6 10 2 6 5" xfId="27017"/>
    <cellStyle name="40% - Énfasis6 10 2 7" xfId="27018"/>
    <cellStyle name="40% - Énfasis6 10 2 7 2" xfId="27019"/>
    <cellStyle name="40% - Énfasis6 10 2 7 2 2" xfId="27020"/>
    <cellStyle name="40% - Énfasis6 10 2 7 2 3" xfId="27021"/>
    <cellStyle name="40% - Énfasis6 10 2 7 3" xfId="27022"/>
    <cellStyle name="40% - Énfasis6 10 2 7 3 2" xfId="27023"/>
    <cellStyle name="40% - Énfasis6 10 2 7 4" xfId="27024"/>
    <cellStyle name="40% - Énfasis6 10 2 7 5" xfId="27025"/>
    <cellStyle name="40% - Énfasis6 10 2 8" xfId="27026"/>
    <cellStyle name="40% - Énfasis6 10 2 8 2" xfId="27027"/>
    <cellStyle name="40% - Énfasis6 10 2 8 2 2" xfId="27028"/>
    <cellStyle name="40% - Énfasis6 10 2 8 2 3" xfId="27029"/>
    <cellStyle name="40% - Énfasis6 10 2 8 3" xfId="27030"/>
    <cellStyle name="40% - Énfasis6 10 2 8 3 2" xfId="27031"/>
    <cellStyle name="40% - Énfasis6 10 2 8 4" xfId="27032"/>
    <cellStyle name="40% - Énfasis6 10 2 8 5" xfId="27033"/>
    <cellStyle name="40% - Énfasis6 10 2 9" xfId="27034"/>
    <cellStyle name="40% - Énfasis6 10 2 9 2" xfId="27035"/>
    <cellStyle name="40% - Énfasis6 10 2 9 2 2" xfId="27036"/>
    <cellStyle name="40% - Énfasis6 10 2 9 2 3" xfId="27037"/>
    <cellStyle name="40% - Énfasis6 10 2 9 3" xfId="27038"/>
    <cellStyle name="40% - Énfasis6 10 2 9 3 2" xfId="27039"/>
    <cellStyle name="40% - Énfasis6 10 2 9 4" xfId="27040"/>
    <cellStyle name="40% - Énfasis6 10 2 9 5" xfId="27041"/>
    <cellStyle name="40% - Énfasis6 10 20" xfId="27042"/>
    <cellStyle name="40% - Énfasis6 10 20 2" xfId="27043"/>
    <cellStyle name="40% - Énfasis6 10 20 3" xfId="27044"/>
    <cellStyle name="40% - Énfasis6 10 21" xfId="27045"/>
    <cellStyle name="40% - Énfasis6 10 21 2" xfId="27046"/>
    <cellStyle name="40% - Énfasis6 10 21 3" xfId="27047"/>
    <cellStyle name="40% - Énfasis6 10 22" xfId="27048"/>
    <cellStyle name="40% - Énfasis6 10 22 2" xfId="27049"/>
    <cellStyle name="40% - Énfasis6 10 22 3" xfId="27050"/>
    <cellStyle name="40% - Énfasis6 10 23" xfId="27051"/>
    <cellStyle name="40% - Énfasis6 10 23 2" xfId="27052"/>
    <cellStyle name="40% - Énfasis6 10 23 3" xfId="27053"/>
    <cellStyle name="40% - Énfasis6 10 24" xfId="27054"/>
    <cellStyle name="40% - Énfasis6 10 24 2" xfId="27055"/>
    <cellStyle name="40% - Énfasis6 10 24 3" xfId="27056"/>
    <cellStyle name="40% - Énfasis6 10 25" xfId="27057"/>
    <cellStyle name="40% - Énfasis6 10 25 2" xfId="27058"/>
    <cellStyle name="40% - Énfasis6 10 25 3" xfId="27059"/>
    <cellStyle name="40% - Énfasis6 10 26" xfId="27060"/>
    <cellStyle name="40% - Énfasis6 10 26 2" xfId="27061"/>
    <cellStyle name="40% - Énfasis6 10 26 3" xfId="27062"/>
    <cellStyle name="40% - Énfasis6 10 27" xfId="27063"/>
    <cellStyle name="40% - Énfasis6 10 27 2" xfId="27064"/>
    <cellStyle name="40% - Énfasis6 10 27 3" xfId="27065"/>
    <cellStyle name="40% - Énfasis6 10 28" xfId="27066"/>
    <cellStyle name="40% - Énfasis6 10 28 2" xfId="27067"/>
    <cellStyle name="40% - Énfasis6 10 28 3" xfId="27068"/>
    <cellStyle name="40% - Énfasis6 10 29" xfId="27069"/>
    <cellStyle name="40% - Énfasis6 10 29 2" xfId="27070"/>
    <cellStyle name="40% - Énfasis6 10 29 3" xfId="27071"/>
    <cellStyle name="40% - Énfasis6 10 3" xfId="27072"/>
    <cellStyle name="40% - Énfasis6 10 3 2" xfId="27073"/>
    <cellStyle name="40% - Énfasis6 10 3 2 2" xfId="27074"/>
    <cellStyle name="40% - Énfasis6 10 3 2 3" xfId="27075"/>
    <cellStyle name="40% - Énfasis6 10 3 3" xfId="27076"/>
    <cellStyle name="40% - Énfasis6 10 3 3 2" xfId="27077"/>
    <cellStyle name="40% - Énfasis6 10 3 4" xfId="27078"/>
    <cellStyle name="40% - Énfasis6 10 3 5" xfId="27079"/>
    <cellStyle name="40% - Énfasis6 10 30" xfId="27080"/>
    <cellStyle name="40% - Énfasis6 10 30 2" xfId="27081"/>
    <cellStyle name="40% - Énfasis6 10 30 3" xfId="27082"/>
    <cellStyle name="40% - Énfasis6 10 31" xfId="27083"/>
    <cellStyle name="40% - Énfasis6 10 31 2" xfId="27084"/>
    <cellStyle name="40% - Énfasis6 10 31 3" xfId="27085"/>
    <cellStyle name="40% - Énfasis6 10 32" xfId="27086"/>
    <cellStyle name="40% - Énfasis6 10 32 2" xfId="27087"/>
    <cellStyle name="40% - Énfasis6 10 33" xfId="27088"/>
    <cellStyle name="40% - Énfasis6 10 33 2" xfId="27089"/>
    <cellStyle name="40% - Énfasis6 10 34" xfId="27090"/>
    <cellStyle name="40% - Énfasis6 10 35" xfId="27091"/>
    <cellStyle name="40% - Énfasis6 10 35 2" xfId="27092"/>
    <cellStyle name="40% - Énfasis6 10 36" xfId="27093"/>
    <cellStyle name="40% - Énfasis6 10 37" xfId="27094"/>
    <cellStyle name="40% - Énfasis6 10 38" xfId="27095"/>
    <cellStyle name="40% - Énfasis6 10 4" xfId="27096"/>
    <cellStyle name="40% - Énfasis6 10 4 2" xfId="27097"/>
    <cellStyle name="40% - Énfasis6 10 4 2 2" xfId="27098"/>
    <cellStyle name="40% - Énfasis6 10 4 2 3" xfId="27099"/>
    <cellStyle name="40% - Énfasis6 10 4 3" xfId="27100"/>
    <cellStyle name="40% - Énfasis6 10 4 3 2" xfId="27101"/>
    <cellStyle name="40% - Énfasis6 10 4 4" xfId="27102"/>
    <cellStyle name="40% - Énfasis6 10 4 5" xfId="27103"/>
    <cellStyle name="40% - Énfasis6 10 5" xfId="27104"/>
    <cellStyle name="40% - Énfasis6 10 5 2" xfId="27105"/>
    <cellStyle name="40% - Énfasis6 10 5 2 2" xfId="27106"/>
    <cellStyle name="40% - Énfasis6 10 5 2 3" xfId="27107"/>
    <cellStyle name="40% - Énfasis6 10 5 3" xfId="27108"/>
    <cellStyle name="40% - Énfasis6 10 5 3 2" xfId="27109"/>
    <cellStyle name="40% - Énfasis6 10 5 4" xfId="27110"/>
    <cellStyle name="40% - Énfasis6 10 5 5" xfId="27111"/>
    <cellStyle name="40% - Énfasis6 10 6" xfId="27112"/>
    <cellStyle name="40% - Énfasis6 10 6 2" xfId="27113"/>
    <cellStyle name="40% - Énfasis6 10 6 2 2" xfId="27114"/>
    <cellStyle name="40% - Énfasis6 10 6 2 3" xfId="27115"/>
    <cellStyle name="40% - Énfasis6 10 6 3" xfId="27116"/>
    <cellStyle name="40% - Énfasis6 10 6 3 2" xfId="27117"/>
    <cellStyle name="40% - Énfasis6 10 6 4" xfId="27118"/>
    <cellStyle name="40% - Énfasis6 10 6 5" xfId="27119"/>
    <cellStyle name="40% - Énfasis6 10 7" xfId="27120"/>
    <cellStyle name="40% - Énfasis6 10 7 2" xfId="27121"/>
    <cellStyle name="40% - Énfasis6 10 7 2 2" xfId="27122"/>
    <cellStyle name="40% - Énfasis6 10 7 2 3" xfId="27123"/>
    <cellStyle name="40% - Énfasis6 10 7 3" xfId="27124"/>
    <cellStyle name="40% - Énfasis6 10 7 3 2" xfId="27125"/>
    <cellStyle name="40% - Énfasis6 10 7 4" xfId="27126"/>
    <cellStyle name="40% - Énfasis6 10 7 5" xfId="27127"/>
    <cellStyle name="40% - Énfasis6 10 8" xfId="27128"/>
    <cellStyle name="40% - Énfasis6 10 8 2" xfId="27129"/>
    <cellStyle name="40% - Énfasis6 10 8 2 2" xfId="27130"/>
    <cellStyle name="40% - Énfasis6 10 8 2 3" xfId="27131"/>
    <cellStyle name="40% - Énfasis6 10 8 3" xfId="27132"/>
    <cellStyle name="40% - Énfasis6 10 8 3 2" xfId="27133"/>
    <cellStyle name="40% - Énfasis6 10 8 4" xfId="27134"/>
    <cellStyle name="40% - Énfasis6 10 8 5" xfId="27135"/>
    <cellStyle name="40% - Énfasis6 10 9" xfId="27136"/>
    <cellStyle name="40% - Énfasis6 10 9 2" xfId="27137"/>
    <cellStyle name="40% - Énfasis6 10 9 2 2" xfId="27138"/>
    <cellStyle name="40% - Énfasis6 10 9 2 3" xfId="27139"/>
    <cellStyle name="40% - Énfasis6 10 9 3" xfId="27140"/>
    <cellStyle name="40% - Énfasis6 10 9 3 2" xfId="27141"/>
    <cellStyle name="40% - Énfasis6 10 9 4" xfId="27142"/>
    <cellStyle name="40% - Énfasis6 10 9 5" xfId="27143"/>
    <cellStyle name="40% - Énfasis6 11" xfId="27144"/>
    <cellStyle name="40% - Énfasis6 11 10" xfId="27145"/>
    <cellStyle name="40% - Énfasis6 11 10 2" xfId="27146"/>
    <cellStyle name="40% - Énfasis6 11 10 2 2" xfId="27147"/>
    <cellStyle name="40% - Énfasis6 11 10 2 3" xfId="27148"/>
    <cellStyle name="40% - Énfasis6 11 10 3" xfId="27149"/>
    <cellStyle name="40% - Énfasis6 11 10 3 2" xfId="27150"/>
    <cellStyle name="40% - Énfasis6 11 10 4" xfId="27151"/>
    <cellStyle name="40% - Énfasis6 11 10 5" xfId="27152"/>
    <cellStyle name="40% - Énfasis6 11 11" xfId="27153"/>
    <cellStyle name="40% - Énfasis6 11 11 2" xfId="27154"/>
    <cellStyle name="40% - Énfasis6 11 11 2 2" xfId="27155"/>
    <cellStyle name="40% - Énfasis6 11 11 2 3" xfId="27156"/>
    <cellStyle name="40% - Énfasis6 11 11 3" xfId="27157"/>
    <cellStyle name="40% - Énfasis6 11 11 3 2" xfId="27158"/>
    <cellStyle name="40% - Énfasis6 11 11 4" xfId="27159"/>
    <cellStyle name="40% - Énfasis6 11 11 5" xfId="27160"/>
    <cellStyle name="40% - Énfasis6 11 12" xfId="27161"/>
    <cellStyle name="40% - Énfasis6 11 12 2" xfId="27162"/>
    <cellStyle name="40% - Énfasis6 11 12 2 2" xfId="27163"/>
    <cellStyle name="40% - Énfasis6 11 12 2 3" xfId="27164"/>
    <cellStyle name="40% - Énfasis6 11 12 3" xfId="27165"/>
    <cellStyle name="40% - Énfasis6 11 12 3 2" xfId="27166"/>
    <cellStyle name="40% - Énfasis6 11 12 4" xfId="27167"/>
    <cellStyle name="40% - Énfasis6 11 12 5" xfId="27168"/>
    <cellStyle name="40% - Énfasis6 11 13" xfId="27169"/>
    <cellStyle name="40% - Énfasis6 11 13 2" xfId="27170"/>
    <cellStyle name="40% - Énfasis6 11 13 2 2" xfId="27171"/>
    <cellStyle name="40% - Énfasis6 11 13 2 3" xfId="27172"/>
    <cellStyle name="40% - Énfasis6 11 13 3" xfId="27173"/>
    <cellStyle name="40% - Énfasis6 11 13 3 2" xfId="27174"/>
    <cellStyle name="40% - Énfasis6 11 13 4" xfId="27175"/>
    <cellStyle name="40% - Énfasis6 11 13 5" xfId="27176"/>
    <cellStyle name="40% - Énfasis6 11 14" xfId="27177"/>
    <cellStyle name="40% - Énfasis6 11 14 2" xfId="27178"/>
    <cellStyle name="40% - Énfasis6 11 14 2 2" xfId="27179"/>
    <cellStyle name="40% - Énfasis6 11 14 2 3" xfId="27180"/>
    <cellStyle name="40% - Énfasis6 11 14 3" xfId="27181"/>
    <cellStyle name="40% - Énfasis6 11 14 3 2" xfId="27182"/>
    <cellStyle name="40% - Énfasis6 11 14 4" xfId="27183"/>
    <cellStyle name="40% - Énfasis6 11 14 5" xfId="27184"/>
    <cellStyle name="40% - Énfasis6 11 15" xfId="27185"/>
    <cellStyle name="40% - Énfasis6 11 15 2" xfId="27186"/>
    <cellStyle name="40% - Énfasis6 11 15 2 2" xfId="27187"/>
    <cellStyle name="40% - Énfasis6 11 15 2 3" xfId="27188"/>
    <cellStyle name="40% - Énfasis6 11 15 3" xfId="27189"/>
    <cellStyle name="40% - Énfasis6 11 15 3 2" xfId="27190"/>
    <cellStyle name="40% - Énfasis6 11 15 4" xfId="27191"/>
    <cellStyle name="40% - Énfasis6 11 15 5" xfId="27192"/>
    <cellStyle name="40% - Énfasis6 11 16" xfId="27193"/>
    <cellStyle name="40% - Énfasis6 11 16 2" xfId="27194"/>
    <cellStyle name="40% - Énfasis6 11 16 2 2" xfId="27195"/>
    <cellStyle name="40% - Énfasis6 11 16 2 3" xfId="27196"/>
    <cellStyle name="40% - Énfasis6 11 16 3" xfId="27197"/>
    <cellStyle name="40% - Énfasis6 11 16 3 2" xfId="27198"/>
    <cellStyle name="40% - Énfasis6 11 16 4" xfId="27199"/>
    <cellStyle name="40% - Énfasis6 11 16 5" xfId="27200"/>
    <cellStyle name="40% - Énfasis6 11 17" xfId="27201"/>
    <cellStyle name="40% - Énfasis6 11 17 2" xfId="27202"/>
    <cellStyle name="40% - Énfasis6 11 17 2 2" xfId="27203"/>
    <cellStyle name="40% - Énfasis6 11 17 2 3" xfId="27204"/>
    <cellStyle name="40% - Énfasis6 11 17 3" xfId="27205"/>
    <cellStyle name="40% - Énfasis6 11 17 3 2" xfId="27206"/>
    <cellStyle name="40% - Énfasis6 11 17 4" xfId="27207"/>
    <cellStyle name="40% - Énfasis6 11 17 5" xfId="27208"/>
    <cellStyle name="40% - Énfasis6 11 18" xfId="27209"/>
    <cellStyle name="40% - Énfasis6 11 18 2" xfId="27210"/>
    <cellStyle name="40% - Énfasis6 11 18 3" xfId="27211"/>
    <cellStyle name="40% - Énfasis6 11 19" xfId="27212"/>
    <cellStyle name="40% - Énfasis6 11 19 2" xfId="27213"/>
    <cellStyle name="40% - Énfasis6 11 19 3" xfId="27214"/>
    <cellStyle name="40% - Énfasis6 11 2" xfId="27215"/>
    <cellStyle name="40% - Énfasis6 11 2 10" xfId="27216"/>
    <cellStyle name="40% - Énfasis6 11 2 10 2" xfId="27217"/>
    <cellStyle name="40% - Énfasis6 11 2 10 3" xfId="27218"/>
    <cellStyle name="40% - Énfasis6 11 2 11" xfId="27219"/>
    <cellStyle name="40% - Énfasis6 11 2 11 2" xfId="27220"/>
    <cellStyle name="40% - Énfasis6 11 2 11 3" xfId="27221"/>
    <cellStyle name="40% - Énfasis6 11 2 12" xfId="27222"/>
    <cellStyle name="40% - Énfasis6 11 2 12 2" xfId="27223"/>
    <cellStyle name="40% - Énfasis6 11 2 12 3" xfId="27224"/>
    <cellStyle name="40% - Énfasis6 11 2 13" xfId="27225"/>
    <cellStyle name="40% - Énfasis6 11 2 13 2" xfId="27226"/>
    <cellStyle name="40% - Énfasis6 11 2 13 3" xfId="27227"/>
    <cellStyle name="40% - Énfasis6 11 2 14" xfId="27228"/>
    <cellStyle name="40% - Énfasis6 11 2 14 2" xfId="27229"/>
    <cellStyle name="40% - Énfasis6 11 2 14 3" xfId="27230"/>
    <cellStyle name="40% - Énfasis6 11 2 15" xfId="27231"/>
    <cellStyle name="40% - Énfasis6 11 2 15 2" xfId="27232"/>
    <cellStyle name="40% - Énfasis6 11 2 15 3" xfId="27233"/>
    <cellStyle name="40% - Énfasis6 11 2 16" xfId="27234"/>
    <cellStyle name="40% - Énfasis6 11 2 16 2" xfId="27235"/>
    <cellStyle name="40% - Énfasis6 11 2 16 3" xfId="27236"/>
    <cellStyle name="40% - Énfasis6 11 2 17" xfId="27237"/>
    <cellStyle name="40% - Énfasis6 11 2 17 2" xfId="27238"/>
    <cellStyle name="40% - Énfasis6 11 2 17 3" xfId="27239"/>
    <cellStyle name="40% - Énfasis6 11 2 18" xfId="27240"/>
    <cellStyle name="40% - Énfasis6 11 2 18 2" xfId="27241"/>
    <cellStyle name="40% - Énfasis6 11 2 18 3" xfId="27242"/>
    <cellStyle name="40% - Énfasis6 11 2 19" xfId="27243"/>
    <cellStyle name="40% - Énfasis6 11 2 19 2" xfId="27244"/>
    <cellStyle name="40% - Énfasis6 11 2 19 3" xfId="27245"/>
    <cellStyle name="40% - Énfasis6 11 2 2" xfId="27246"/>
    <cellStyle name="40% - Énfasis6 11 2 2 2" xfId="27247"/>
    <cellStyle name="40% - Énfasis6 11 2 2 2 2" xfId="27248"/>
    <cellStyle name="40% - Énfasis6 11 2 2 2 3" xfId="27249"/>
    <cellStyle name="40% - Énfasis6 11 2 2 3" xfId="27250"/>
    <cellStyle name="40% - Énfasis6 11 2 2 3 2" xfId="27251"/>
    <cellStyle name="40% - Énfasis6 11 2 2 4" xfId="27252"/>
    <cellStyle name="40% - Énfasis6 11 2 2 5" xfId="27253"/>
    <cellStyle name="40% - Énfasis6 11 2 20" xfId="27254"/>
    <cellStyle name="40% - Énfasis6 11 2 20 2" xfId="27255"/>
    <cellStyle name="40% - Énfasis6 11 2 20 3" xfId="27256"/>
    <cellStyle name="40% - Énfasis6 11 2 21" xfId="27257"/>
    <cellStyle name="40% - Énfasis6 11 2 21 2" xfId="27258"/>
    <cellStyle name="40% - Énfasis6 11 2 21 3" xfId="27259"/>
    <cellStyle name="40% - Énfasis6 11 2 22" xfId="27260"/>
    <cellStyle name="40% - Énfasis6 11 2 22 2" xfId="27261"/>
    <cellStyle name="40% - Énfasis6 11 2 22 3" xfId="27262"/>
    <cellStyle name="40% - Énfasis6 11 2 23" xfId="27263"/>
    <cellStyle name="40% - Énfasis6 11 2 23 2" xfId="27264"/>
    <cellStyle name="40% - Énfasis6 11 2 24" xfId="27265"/>
    <cellStyle name="40% - Énfasis6 11 2 25" xfId="27266"/>
    <cellStyle name="40% - Énfasis6 11 2 3" xfId="27267"/>
    <cellStyle name="40% - Énfasis6 11 2 3 2" xfId="27268"/>
    <cellStyle name="40% - Énfasis6 11 2 3 2 2" xfId="27269"/>
    <cellStyle name="40% - Énfasis6 11 2 3 2 3" xfId="27270"/>
    <cellStyle name="40% - Énfasis6 11 2 3 3" xfId="27271"/>
    <cellStyle name="40% - Énfasis6 11 2 3 3 2" xfId="27272"/>
    <cellStyle name="40% - Énfasis6 11 2 3 4" xfId="27273"/>
    <cellStyle name="40% - Énfasis6 11 2 3 5" xfId="27274"/>
    <cellStyle name="40% - Énfasis6 11 2 4" xfId="27275"/>
    <cellStyle name="40% - Énfasis6 11 2 4 2" xfId="27276"/>
    <cellStyle name="40% - Énfasis6 11 2 4 2 2" xfId="27277"/>
    <cellStyle name="40% - Énfasis6 11 2 4 2 3" xfId="27278"/>
    <cellStyle name="40% - Énfasis6 11 2 4 3" xfId="27279"/>
    <cellStyle name="40% - Énfasis6 11 2 4 3 2" xfId="27280"/>
    <cellStyle name="40% - Énfasis6 11 2 4 4" xfId="27281"/>
    <cellStyle name="40% - Énfasis6 11 2 4 5" xfId="27282"/>
    <cellStyle name="40% - Énfasis6 11 2 5" xfId="27283"/>
    <cellStyle name="40% - Énfasis6 11 2 5 2" xfId="27284"/>
    <cellStyle name="40% - Énfasis6 11 2 5 2 2" xfId="27285"/>
    <cellStyle name="40% - Énfasis6 11 2 5 2 3" xfId="27286"/>
    <cellStyle name="40% - Énfasis6 11 2 5 3" xfId="27287"/>
    <cellStyle name="40% - Énfasis6 11 2 5 3 2" xfId="27288"/>
    <cellStyle name="40% - Énfasis6 11 2 5 4" xfId="27289"/>
    <cellStyle name="40% - Énfasis6 11 2 5 5" xfId="27290"/>
    <cellStyle name="40% - Énfasis6 11 2 6" xfId="27291"/>
    <cellStyle name="40% - Énfasis6 11 2 6 2" xfId="27292"/>
    <cellStyle name="40% - Énfasis6 11 2 6 2 2" xfId="27293"/>
    <cellStyle name="40% - Énfasis6 11 2 6 2 3" xfId="27294"/>
    <cellStyle name="40% - Énfasis6 11 2 6 3" xfId="27295"/>
    <cellStyle name="40% - Énfasis6 11 2 6 3 2" xfId="27296"/>
    <cellStyle name="40% - Énfasis6 11 2 6 4" xfId="27297"/>
    <cellStyle name="40% - Énfasis6 11 2 6 5" xfId="27298"/>
    <cellStyle name="40% - Énfasis6 11 2 7" xfId="27299"/>
    <cellStyle name="40% - Énfasis6 11 2 7 2" xfId="27300"/>
    <cellStyle name="40% - Énfasis6 11 2 7 2 2" xfId="27301"/>
    <cellStyle name="40% - Énfasis6 11 2 7 2 3" xfId="27302"/>
    <cellStyle name="40% - Énfasis6 11 2 7 3" xfId="27303"/>
    <cellStyle name="40% - Énfasis6 11 2 7 3 2" xfId="27304"/>
    <cellStyle name="40% - Énfasis6 11 2 7 4" xfId="27305"/>
    <cellStyle name="40% - Énfasis6 11 2 7 5" xfId="27306"/>
    <cellStyle name="40% - Énfasis6 11 2 8" xfId="27307"/>
    <cellStyle name="40% - Énfasis6 11 2 8 2" xfId="27308"/>
    <cellStyle name="40% - Énfasis6 11 2 8 2 2" xfId="27309"/>
    <cellStyle name="40% - Énfasis6 11 2 8 2 3" xfId="27310"/>
    <cellStyle name="40% - Énfasis6 11 2 8 3" xfId="27311"/>
    <cellStyle name="40% - Énfasis6 11 2 8 3 2" xfId="27312"/>
    <cellStyle name="40% - Énfasis6 11 2 8 4" xfId="27313"/>
    <cellStyle name="40% - Énfasis6 11 2 8 5" xfId="27314"/>
    <cellStyle name="40% - Énfasis6 11 2 9" xfId="27315"/>
    <cellStyle name="40% - Énfasis6 11 2 9 2" xfId="27316"/>
    <cellStyle name="40% - Énfasis6 11 2 9 2 2" xfId="27317"/>
    <cellStyle name="40% - Énfasis6 11 2 9 2 3" xfId="27318"/>
    <cellStyle name="40% - Énfasis6 11 2 9 3" xfId="27319"/>
    <cellStyle name="40% - Énfasis6 11 2 9 3 2" xfId="27320"/>
    <cellStyle name="40% - Énfasis6 11 2 9 4" xfId="27321"/>
    <cellStyle name="40% - Énfasis6 11 2 9 5" xfId="27322"/>
    <cellStyle name="40% - Énfasis6 11 20" xfId="27323"/>
    <cellStyle name="40% - Énfasis6 11 20 2" xfId="27324"/>
    <cellStyle name="40% - Énfasis6 11 20 3" xfId="27325"/>
    <cellStyle name="40% - Énfasis6 11 21" xfId="27326"/>
    <cellStyle name="40% - Énfasis6 11 21 2" xfId="27327"/>
    <cellStyle name="40% - Énfasis6 11 21 3" xfId="27328"/>
    <cellStyle name="40% - Énfasis6 11 22" xfId="27329"/>
    <cellStyle name="40% - Énfasis6 11 22 2" xfId="27330"/>
    <cellStyle name="40% - Énfasis6 11 22 3" xfId="27331"/>
    <cellStyle name="40% - Énfasis6 11 23" xfId="27332"/>
    <cellStyle name="40% - Énfasis6 11 23 2" xfId="27333"/>
    <cellStyle name="40% - Énfasis6 11 23 3" xfId="27334"/>
    <cellStyle name="40% - Énfasis6 11 24" xfId="27335"/>
    <cellStyle name="40% - Énfasis6 11 24 2" xfId="27336"/>
    <cellStyle name="40% - Énfasis6 11 24 3" xfId="27337"/>
    <cellStyle name="40% - Énfasis6 11 25" xfId="27338"/>
    <cellStyle name="40% - Énfasis6 11 25 2" xfId="27339"/>
    <cellStyle name="40% - Énfasis6 11 25 3" xfId="27340"/>
    <cellStyle name="40% - Énfasis6 11 26" xfId="27341"/>
    <cellStyle name="40% - Énfasis6 11 26 2" xfId="27342"/>
    <cellStyle name="40% - Énfasis6 11 26 3" xfId="27343"/>
    <cellStyle name="40% - Énfasis6 11 27" xfId="27344"/>
    <cellStyle name="40% - Énfasis6 11 27 2" xfId="27345"/>
    <cellStyle name="40% - Énfasis6 11 27 3" xfId="27346"/>
    <cellStyle name="40% - Énfasis6 11 28" xfId="27347"/>
    <cellStyle name="40% - Énfasis6 11 28 2" xfId="27348"/>
    <cellStyle name="40% - Énfasis6 11 28 3" xfId="27349"/>
    <cellStyle name="40% - Énfasis6 11 29" xfId="27350"/>
    <cellStyle name="40% - Énfasis6 11 29 2" xfId="27351"/>
    <cellStyle name="40% - Énfasis6 11 29 3" xfId="27352"/>
    <cellStyle name="40% - Énfasis6 11 3" xfId="27353"/>
    <cellStyle name="40% - Énfasis6 11 3 2" xfId="27354"/>
    <cellStyle name="40% - Énfasis6 11 3 2 2" xfId="27355"/>
    <cellStyle name="40% - Énfasis6 11 3 2 3" xfId="27356"/>
    <cellStyle name="40% - Énfasis6 11 3 3" xfId="27357"/>
    <cellStyle name="40% - Énfasis6 11 3 3 2" xfId="27358"/>
    <cellStyle name="40% - Énfasis6 11 3 4" xfId="27359"/>
    <cellStyle name="40% - Énfasis6 11 3 5" xfId="27360"/>
    <cellStyle name="40% - Énfasis6 11 30" xfId="27361"/>
    <cellStyle name="40% - Énfasis6 11 30 2" xfId="27362"/>
    <cellStyle name="40% - Énfasis6 11 30 3" xfId="27363"/>
    <cellStyle name="40% - Énfasis6 11 31" xfId="27364"/>
    <cellStyle name="40% - Énfasis6 11 31 2" xfId="27365"/>
    <cellStyle name="40% - Énfasis6 11 31 3" xfId="27366"/>
    <cellStyle name="40% - Énfasis6 11 32" xfId="27367"/>
    <cellStyle name="40% - Énfasis6 11 32 2" xfId="27368"/>
    <cellStyle name="40% - Énfasis6 11 33" xfId="27369"/>
    <cellStyle name="40% - Énfasis6 11 33 2" xfId="27370"/>
    <cellStyle name="40% - Énfasis6 11 34" xfId="27371"/>
    <cellStyle name="40% - Énfasis6 11 35" xfId="27372"/>
    <cellStyle name="40% - Énfasis6 11 35 2" xfId="27373"/>
    <cellStyle name="40% - Énfasis6 11 36" xfId="27374"/>
    <cellStyle name="40% - Énfasis6 11 37" xfId="27375"/>
    <cellStyle name="40% - Énfasis6 11 38" xfId="27376"/>
    <cellStyle name="40% - Énfasis6 11 4" xfId="27377"/>
    <cellStyle name="40% - Énfasis6 11 4 2" xfId="27378"/>
    <cellStyle name="40% - Énfasis6 11 4 2 2" xfId="27379"/>
    <cellStyle name="40% - Énfasis6 11 4 2 3" xfId="27380"/>
    <cellStyle name="40% - Énfasis6 11 4 3" xfId="27381"/>
    <cellStyle name="40% - Énfasis6 11 4 3 2" xfId="27382"/>
    <cellStyle name="40% - Énfasis6 11 4 4" xfId="27383"/>
    <cellStyle name="40% - Énfasis6 11 4 5" xfId="27384"/>
    <cellStyle name="40% - Énfasis6 11 5" xfId="27385"/>
    <cellStyle name="40% - Énfasis6 11 5 2" xfId="27386"/>
    <cellStyle name="40% - Énfasis6 11 5 2 2" xfId="27387"/>
    <cellStyle name="40% - Énfasis6 11 5 2 3" xfId="27388"/>
    <cellStyle name="40% - Énfasis6 11 5 3" xfId="27389"/>
    <cellStyle name="40% - Énfasis6 11 5 3 2" xfId="27390"/>
    <cellStyle name="40% - Énfasis6 11 5 4" xfId="27391"/>
    <cellStyle name="40% - Énfasis6 11 5 5" xfId="27392"/>
    <cellStyle name="40% - Énfasis6 11 6" xfId="27393"/>
    <cellStyle name="40% - Énfasis6 11 6 2" xfId="27394"/>
    <cellStyle name="40% - Énfasis6 11 6 2 2" xfId="27395"/>
    <cellStyle name="40% - Énfasis6 11 6 2 3" xfId="27396"/>
    <cellStyle name="40% - Énfasis6 11 6 3" xfId="27397"/>
    <cellStyle name="40% - Énfasis6 11 6 3 2" xfId="27398"/>
    <cellStyle name="40% - Énfasis6 11 6 4" xfId="27399"/>
    <cellStyle name="40% - Énfasis6 11 6 5" xfId="27400"/>
    <cellStyle name="40% - Énfasis6 11 7" xfId="27401"/>
    <cellStyle name="40% - Énfasis6 11 7 2" xfId="27402"/>
    <cellStyle name="40% - Énfasis6 11 7 2 2" xfId="27403"/>
    <cellStyle name="40% - Énfasis6 11 7 2 3" xfId="27404"/>
    <cellStyle name="40% - Énfasis6 11 7 3" xfId="27405"/>
    <cellStyle name="40% - Énfasis6 11 7 3 2" xfId="27406"/>
    <cellStyle name="40% - Énfasis6 11 7 4" xfId="27407"/>
    <cellStyle name="40% - Énfasis6 11 7 5" xfId="27408"/>
    <cellStyle name="40% - Énfasis6 11 8" xfId="27409"/>
    <cellStyle name="40% - Énfasis6 11 8 2" xfId="27410"/>
    <cellStyle name="40% - Énfasis6 11 8 2 2" xfId="27411"/>
    <cellStyle name="40% - Énfasis6 11 8 2 3" xfId="27412"/>
    <cellStyle name="40% - Énfasis6 11 8 3" xfId="27413"/>
    <cellStyle name="40% - Énfasis6 11 8 3 2" xfId="27414"/>
    <cellStyle name="40% - Énfasis6 11 8 4" xfId="27415"/>
    <cellStyle name="40% - Énfasis6 11 8 5" xfId="27416"/>
    <cellStyle name="40% - Énfasis6 11 9" xfId="27417"/>
    <cellStyle name="40% - Énfasis6 11 9 2" xfId="27418"/>
    <cellStyle name="40% - Énfasis6 11 9 2 2" xfId="27419"/>
    <cellStyle name="40% - Énfasis6 11 9 2 3" xfId="27420"/>
    <cellStyle name="40% - Énfasis6 11 9 3" xfId="27421"/>
    <cellStyle name="40% - Énfasis6 11 9 3 2" xfId="27422"/>
    <cellStyle name="40% - Énfasis6 11 9 4" xfId="27423"/>
    <cellStyle name="40% - Énfasis6 11 9 5" xfId="27424"/>
    <cellStyle name="40% - Énfasis6 12" xfId="27425"/>
    <cellStyle name="40% - Énfasis6 12 10" xfId="27426"/>
    <cellStyle name="40% - Énfasis6 12 10 2" xfId="27427"/>
    <cellStyle name="40% - Énfasis6 12 10 2 2" xfId="27428"/>
    <cellStyle name="40% - Énfasis6 12 10 2 3" xfId="27429"/>
    <cellStyle name="40% - Énfasis6 12 10 3" xfId="27430"/>
    <cellStyle name="40% - Énfasis6 12 10 3 2" xfId="27431"/>
    <cellStyle name="40% - Énfasis6 12 10 4" xfId="27432"/>
    <cellStyle name="40% - Énfasis6 12 10 5" xfId="27433"/>
    <cellStyle name="40% - Énfasis6 12 11" xfId="27434"/>
    <cellStyle name="40% - Énfasis6 12 11 2" xfId="27435"/>
    <cellStyle name="40% - Énfasis6 12 11 2 2" xfId="27436"/>
    <cellStyle name="40% - Énfasis6 12 11 2 3" xfId="27437"/>
    <cellStyle name="40% - Énfasis6 12 11 3" xfId="27438"/>
    <cellStyle name="40% - Énfasis6 12 11 3 2" xfId="27439"/>
    <cellStyle name="40% - Énfasis6 12 11 4" xfId="27440"/>
    <cellStyle name="40% - Énfasis6 12 11 5" xfId="27441"/>
    <cellStyle name="40% - Énfasis6 12 12" xfId="27442"/>
    <cellStyle name="40% - Énfasis6 12 12 2" xfId="27443"/>
    <cellStyle name="40% - Énfasis6 12 12 2 2" xfId="27444"/>
    <cellStyle name="40% - Énfasis6 12 12 2 3" xfId="27445"/>
    <cellStyle name="40% - Énfasis6 12 12 3" xfId="27446"/>
    <cellStyle name="40% - Énfasis6 12 12 3 2" xfId="27447"/>
    <cellStyle name="40% - Énfasis6 12 12 4" xfId="27448"/>
    <cellStyle name="40% - Énfasis6 12 12 5" xfId="27449"/>
    <cellStyle name="40% - Énfasis6 12 13" xfId="27450"/>
    <cellStyle name="40% - Énfasis6 12 13 2" xfId="27451"/>
    <cellStyle name="40% - Énfasis6 12 13 2 2" xfId="27452"/>
    <cellStyle name="40% - Énfasis6 12 13 2 3" xfId="27453"/>
    <cellStyle name="40% - Énfasis6 12 13 3" xfId="27454"/>
    <cellStyle name="40% - Énfasis6 12 13 3 2" xfId="27455"/>
    <cellStyle name="40% - Énfasis6 12 13 4" xfId="27456"/>
    <cellStyle name="40% - Énfasis6 12 13 5" xfId="27457"/>
    <cellStyle name="40% - Énfasis6 12 14" xfId="27458"/>
    <cellStyle name="40% - Énfasis6 12 14 2" xfId="27459"/>
    <cellStyle name="40% - Énfasis6 12 14 2 2" xfId="27460"/>
    <cellStyle name="40% - Énfasis6 12 14 2 3" xfId="27461"/>
    <cellStyle name="40% - Énfasis6 12 14 3" xfId="27462"/>
    <cellStyle name="40% - Énfasis6 12 14 3 2" xfId="27463"/>
    <cellStyle name="40% - Énfasis6 12 14 4" xfId="27464"/>
    <cellStyle name="40% - Énfasis6 12 14 5" xfId="27465"/>
    <cellStyle name="40% - Énfasis6 12 15" xfId="27466"/>
    <cellStyle name="40% - Énfasis6 12 15 2" xfId="27467"/>
    <cellStyle name="40% - Énfasis6 12 15 2 2" xfId="27468"/>
    <cellStyle name="40% - Énfasis6 12 15 2 3" xfId="27469"/>
    <cellStyle name="40% - Énfasis6 12 15 3" xfId="27470"/>
    <cellStyle name="40% - Énfasis6 12 15 3 2" xfId="27471"/>
    <cellStyle name="40% - Énfasis6 12 15 4" xfId="27472"/>
    <cellStyle name="40% - Énfasis6 12 15 5" xfId="27473"/>
    <cellStyle name="40% - Énfasis6 12 16" xfId="27474"/>
    <cellStyle name="40% - Énfasis6 12 16 2" xfId="27475"/>
    <cellStyle name="40% - Énfasis6 12 16 2 2" xfId="27476"/>
    <cellStyle name="40% - Énfasis6 12 16 2 3" xfId="27477"/>
    <cellStyle name="40% - Énfasis6 12 16 3" xfId="27478"/>
    <cellStyle name="40% - Énfasis6 12 16 3 2" xfId="27479"/>
    <cellStyle name="40% - Énfasis6 12 16 4" xfId="27480"/>
    <cellStyle name="40% - Énfasis6 12 16 5" xfId="27481"/>
    <cellStyle name="40% - Énfasis6 12 17" xfId="27482"/>
    <cellStyle name="40% - Énfasis6 12 17 2" xfId="27483"/>
    <cellStyle name="40% - Énfasis6 12 17 2 2" xfId="27484"/>
    <cellStyle name="40% - Énfasis6 12 17 2 3" xfId="27485"/>
    <cellStyle name="40% - Énfasis6 12 17 3" xfId="27486"/>
    <cellStyle name="40% - Énfasis6 12 17 3 2" xfId="27487"/>
    <cellStyle name="40% - Énfasis6 12 17 4" xfId="27488"/>
    <cellStyle name="40% - Énfasis6 12 17 5" xfId="27489"/>
    <cellStyle name="40% - Énfasis6 12 18" xfId="27490"/>
    <cellStyle name="40% - Énfasis6 12 18 2" xfId="27491"/>
    <cellStyle name="40% - Énfasis6 12 18 3" xfId="27492"/>
    <cellStyle name="40% - Énfasis6 12 19" xfId="27493"/>
    <cellStyle name="40% - Énfasis6 12 19 2" xfId="27494"/>
    <cellStyle name="40% - Énfasis6 12 19 3" xfId="27495"/>
    <cellStyle name="40% - Énfasis6 12 2" xfId="27496"/>
    <cellStyle name="40% - Énfasis6 12 2 10" xfId="27497"/>
    <cellStyle name="40% - Énfasis6 12 2 10 2" xfId="27498"/>
    <cellStyle name="40% - Énfasis6 12 2 10 3" xfId="27499"/>
    <cellStyle name="40% - Énfasis6 12 2 11" xfId="27500"/>
    <cellStyle name="40% - Énfasis6 12 2 11 2" xfId="27501"/>
    <cellStyle name="40% - Énfasis6 12 2 11 3" xfId="27502"/>
    <cellStyle name="40% - Énfasis6 12 2 12" xfId="27503"/>
    <cellStyle name="40% - Énfasis6 12 2 12 2" xfId="27504"/>
    <cellStyle name="40% - Énfasis6 12 2 12 3" xfId="27505"/>
    <cellStyle name="40% - Énfasis6 12 2 13" xfId="27506"/>
    <cellStyle name="40% - Énfasis6 12 2 13 2" xfId="27507"/>
    <cellStyle name="40% - Énfasis6 12 2 13 3" xfId="27508"/>
    <cellStyle name="40% - Énfasis6 12 2 14" xfId="27509"/>
    <cellStyle name="40% - Énfasis6 12 2 14 2" xfId="27510"/>
    <cellStyle name="40% - Énfasis6 12 2 14 3" xfId="27511"/>
    <cellStyle name="40% - Énfasis6 12 2 15" xfId="27512"/>
    <cellStyle name="40% - Énfasis6 12 2 15 2" xfId="27513"/>
    <cellStyle name="40% - Énfasis6 12 2 15 3" xfId="27514"/>
    <cellStyle name="40% - Énfasis6 12 2 16" xfId="27515"/>
    <cellStyle name="40% - Énfasis6 12 2 16 2" xfId="27516"/>
    <cellStyle name="40% - Énfasis6 12 2 16 3" xfId="27517"/>
    <cellStyle name="40% - Énfasis6 12 2 17" xfId="27518"/>
    <cellStyle name="40% - Énfasis6 12 2 17 2" xfId="27519"/>
    <cellStyle name="40% - Énfasis6 12 2 17 3" xfId="27520"/>
    <cellStyle name="40% - Énfasis6 12 2 18" xfId="27521"/>
    <cellStyle name="40% - Énfasis6 12 2 18 2" xfId="27522"/>
    <cellStyle name="40% - Énfasis6 12 2 18 3" xfId="27523"/>
    <cellStyle name="40% - Énfasis6 12 2 19" xfId="27524"/>
    <cellStyle name="40% - Énfasis6 12 2 19 2" xfId="27525"/>
    <cellStyle name="40% - Énfasis6 12 2 19 3" xfId="27526"/>
    <cellStyle name="40% - Énfasis6 12 2 2" xfId="27527"/>
    <cellStyle name="40% - Énfasis6 12 2 2 2" xfId="27528"/>
    <cellStyle name="40% - Énfasis6 12 2 2 2 2" xfId="27529"/>
    <cellStyle name="40% - Énfasis6 12 2 2 2 3" xfId="27530"/>
    <cellStyle name="40% - Énfasis6 12 2 2 3" xfId="27531"/>
    <cellStyle name="40% - Énfasis6 12 2 2 3 2" xfId="27532"/>
    <cellStyle name="40% - Énfasis6 12 2 2 4" xfId="27533"/>
    <cellStyle name="40% - Énfasis6 12 2 2 5" xfId="27534"/>
    <cellStyle name="40% - Énfasis6 12 2 20" xfId="27535"/>
    <cellStyle name="40% - Énfasis6 12 2 20 2" xfId="27536"/>
    <cellStyle name="40% - Énfasis6 12 2 20 3" xfId="27537"/>
    <cellStyle name="40% - Énfasis6 12 2 21" xfId="27538"/>
    <cellStyle name="40% - Énfasis6 12 2 21 2" xfId="27539"/>
    <cellStyle name="40% - Énfasis6 12 2 21 3" xfId="27540"/>
    <cellStyle name="40% - Énfasis6 12 2 22" xfId="27541"/>
    <cellStyle name="40% - Énfasis6 12 2 22 2" xfId="27542"/>
    <cellStyle name="40% - Énfasis6 12 2 22 3" xfId="27543"/>
    <cellStyle name="40% - Énfasis6 12 2 23" xfId="27544"/>
    <cellStyle name="40% - Énfasis6 12 2 23 2" xfId="27545"/>
    <cellStyle name="40% - Énfasis6 12 2 24" xfId="27546"/>
    <cellStyle name="40% - Énfasis6 12 2 25" xfId="27547"/>
    <cellStyle name="40% - Énfasis6 12 2 3" xfId="27548"/>
    <cellStyle name="40% - Énfasis6 12 2 3 2" xfId="27549"/>
    <cellStyle name="40% - Énfasis6 12 2 3 2 2" xfId="27550"/>
    <cellStyle name="40% - Énfasis6 12 2 3 2 3" xfId="27551"/>
    <cellStyle name="40% - Énfasis6 12 2 3 3" xfId="27552"/>
    <cellStyle name="40% - Énfasis6 12 2 3 3 2" xfId="27553"/>
    <cellStyle name="40% - Énfasis6 12 2 3 4" xfId="27554"/>
    <cellStyle name="40% - Énfasis6 12 2 3 5" xfId="27555"/>
    <cellStyle name="40% - Énfasis6 12 2 4" xfId="27556"/>
    <cellStyle name="40% - Énfasis6 12 2 4 2" xfId="27557"/>
    <cellStyle name="40% - Énfasis6 12 2 4 2 2" xfId="27558"/>
    <cellStyle name="40% - Énfasis6 12 2 4 2 3" xfId="27559"/>
    <cellStyle name="40% - Énfasis6 12 2 4 3" xfId="27560"/>
    <cellStyle name="40% - Énfasis6 12 2 4 3 2" xfId="27561"/>
    <cellStyle name="40% - Énfasis6 12 2 4 4" xfId="27562"/>
    <cellStyle name="40% - Énfasis6 12 2 4 5" xfId="27563"/>
    <cellStyle name="40% - Énfasis6 12 2 5" xfId="27564"/>
    <cellStyle name="40% - Énfasis6 12 2 5 2" xfId="27565"/>
    <cellStyle name="40% - Énfasis6 12 2 5 2 2" xfId="27566"/>
    <cellStyle name="40% - Énfasis6 12 2 5 2 3" xfId="27567"/>
    <cellStyle name="40% - Énfasis6 12 2 5 3" xfId="27568"/>
    <cellStyle name="40% - Énfasis6 12 2 5 3 2" xfId="27569"/>
    <cellStyle name="40% - Énfasis6 12 2 5 4" xfId="27570"/>
    <cellStyle name="40% - Énfasis6 12 2 5 5" xfId="27571"/>
    <cellStyle name="40% - Énfasis6 12 2 6" xfId="27572"/>
    <cellStyle name="40% - Énfasis6 12 2 6 2" xfId="27573"/>
    <cellStyle name="40% - Énfasis6 12 2 6 2 2" xfId="27574"/>
    <cellStyle name="40% - Énfasis6 12 2 6 2 3" xfId="27575"/>
    <cellStyle name="40% - Énfasis6 12 2 6 3" xfId="27576"/>
    <cellStyle name="40% - Énfasis6 12 2 6 3 2" xfId="27577"/>
    <cellStyle name="40% - Énfasis6 12 2 6 4" xfId="27578"/>
    <cellStyle name="40% - Énfasis6 12 2 6 5" xfId="27579"/>
    <cellStyle name="40% - Énfasis6 12 2 7" xfId="27580"/>
    <cellStyle name="40% - Énfasis6 12 2 7 2" xfId="27581"/>
    <cellStyle name="40% - Énfasis6 12 2 7 2 2" xfId="27582"/>
    <cellStyle name="40% - Énfasis6 12 2 7 2 3" xfId="27583"/>
    <cellStyle name="40% - Énfasis6 12 2 7 3" xfId="27584"/>
    <cellStyle name="40% - Énfasis6 12 2 7 3 2" xfId="27585"/>
    <cellStyle name="40% - Énfasis6 12 2 7 4" xfId="27586"/>
    <cellStyle name="40% - Énfasis6 12 2 7 5" xfId="27587"/>
    <cellStyle name="40% - Énfasis6 12 2 8" xfId="27588"/>
    <cellStyle name="40% - Énfasis6 12 2 8 2" xfId="27589"/>
    <cellStyle name="40% - Énfasis6 12 2 8 2 2" xfId="27590"/>
    <cellStyle name="40% - Énfasis6 12 2 8 2 3" xfId="27591"/>
    <cellStyle name="40% - Énfasis6 12 2 8 3" xfId="27592"/>
    <cellStyle name="40% - Énfasis6 12 2 8 3 2" xfId="27593"/>
    <cellStyle name="40% - Énfasis6 12 2 8 4" xfId="27594"/>
    <cellStyle name="40% - Énfasis6 12 2 8 5" xfId="27595"/>
    <cellStyle name="40% - Énfasis6 12 2 9" xfId="27596"/>
    <cellStyle name="40% - Énfasis6 12 2 9 2" xfId="27597"/>
    <cellStyle name="40% - Énfasis6 12 2 9 2 2" xfId="27598"/>
    <cellStyle name="40% - Énfasis6 12 2 9 2 3" xfId="27599"/>
    <cellStyle name="40% - Énfasis6 12 2 9 3" xfId="27600"/>
    <cellStyle name="40% - Énfasis6 12 2 9 3 2" xfId="27601"/>
    <cellStyle name="40% - Énfasis6 12 2 9 4" xfId="27602"/>
    <cellStyle name="40% - Énfasis6 12 2 9 5" xfId="27603"/>
    <cellStyle name="40% - Énfasis6 12 20" xfId="27604"/>
    <cellStyle name="40% - Énfasis6 12 20 2" xfId="27605"/>
    <cellStyle name="40% - Énfasis6 12 20 3" xfId="27606"/>
    <cellStyle name="40% - Énfasis6 12 21" xfId="27607"/>
    <cellStyle name="40% - Énfasis6 12 21 2" xfId="27608"/>
    <cellStyle name="40% - Énfasis6 12 21 3" xfId="27609"/>
    <cellStyle name="40% - Énfasis6 12 22" xfId="27610"/>
    <cellStyle name="40% - Énfasis6 12 22 2" xfId="27611"/>
    <cellStyle name="40% - Énfasis6 12 22 3" xfId="27612"/>
    <cellStyle name="40% - Énfasis6 12 23" xfId="27613"/>
    <cellStyle name="40% - Énfasis6 12 23 2" xfId="27614"/>
    <cellStyle name="40% - Énfasis6 12 23 3" xfId="27615"/>
    <cellStyle name="40% - Énfasis6 12 24" xfId="27616"/>
    <cellStyle name="40% - Énfasis6 12 24 2" xfId="27617"/>
    <cellStyle name="40% - Énfasis6 12 24 3" xfId="27618"/>
    <cellStyle name="40% - Énfasis6 12 25" xfId="27619"/>
    <cellStyle name="40% - Énfasis6 12 25 2" xfId="27620"/>
    <cellStyle name="40% - Énfasis6 12 25 3" xfId="27621"/>
    <cellStyle name="40% - Énfasis6 12 26" xfId="27622"/>
    <cellStyle name="40% - Énfasis6 12 26 2" xfId="27623"/>
    <cellStyle name="40% - Énfasis6 12 26 3" xfId="27624"/>
    <cellStyle name="40% - Énfasis6 12 27" xfId="27625"/>
    <cellStyle name="40% - Énfasis6 12 27 2" xfId="27626"/>
    <cellStyle name="40% - Énfasis6 12 27 3" xfId="27627"/>
    <cellStyle name="40% - Énfasis6 12 28" xfId="27628"/>
    <cellStyle name="40% - Énfasis6 12 28 2" xfId="27629"/>
    <cellStyle name="40% - Énfasis6 12 28 3" xfId="27630"/>
    <cellStyle name="40% - Énfasis6 12 29" xfId="27631"/>
    <cellStyle name="40% - Énfasis6 12 29 2" xfId="27632"/>
    <cellStyle name="40% - Énfasis6 12 29 3" xfId="27633"/>
    <cellStyle name="40% - Énfasis6 12 3" xfId="27634"/>
    <cellStyle name="40% - Énfasis6 12 3 2" xfId="27635"/>
    <cellStyle name="40% - Énfasis6 12 3 2 2" xfId="27636"/>
    <cellStyle name="40% - Énfasis6 12 3 2 3" xfId="27637"/>
    <cellStyle name="40% - Énfasis6 12 3 3" xfId="27638"/>
    <cellStyle name="40% - Énfasis6 12 3 3 2" xfId="27639"/>
    <cellStyle name="40% - Énfasis6 12 3 4" xfId="27640"/>
    <cellStyle name="40% - Énfasis6 12 3 5" xfId="27641"/>
    <cellStyle name="40% - Énfasis6 12 30" xfId="27642"/>
    <cellStyle name="40% - Énfasis6 12 30 2" xfId="27643"/>
    <cellStyle name="40% - Énfasis6 12 30 3" xfId="27644"/>
    <cellStyle name="40% - Énfasis6 12 31" xfId="27645"/>
    <cellStyle name="40% - Énfasis6 12 31 2" xfId="27646"/>
    <cellStyle name="40% - Énfasis6 12 31 3" xfId="27647"/>
    <cellStyle name="40% - Énfasis6 12 32" xfId="27648"/>
    <cellStyle name="40% - Énfasis6 12 32 2" xfId="27649"/>
    <cellStyle name="40% - Énfasis6 12 33" xfId="27650"/>
    <cellStyle name="40% - Énfasis6 12 33 2" xfId="27651"/>
    <cellStyle name="40% - Énfasis6 12 34" xfId="27652"/>
    <cellStyle name="40% - Énfasis6 12 35" xfId="27653"/>
    <cellStyle name="40% - Énfasis6 12 35 2" xfId="27654"/>
    <cellStyle name="40% - Énfasis6 12 36" xfId="27655"/>
    <cellStyle name="40% - Énfasis6 12 37" xfId="27656"/>
    <cellStyle name="40% - Énfasis6 12 38" xfId="27657"/>
    <cellStyle name="40% - Énfasis6 12 4" xfId="27658"/>
    <cellStyle name="40% - Énfasis6 12 4 2" xfId="27659"/>
    <cellStyle name="40% - Énfasis6 12 4 2 2" xfId="27660"/>
    <cellStyle name="40% - Énfasis6 12 4 2 3" xfId="27661"/>
    <cellStyle name="40% - Énfasis6 12 4 3" xfId="27662"/>
    <cellStyle name="40% - Énfasis6 12 4 3 2" xfId="27663"/>
    <cellStyle name="40% - Énfasis6 12 4 4" xfId="27664"/>
    <cellStyle name="40% - Énfasis6 12 4 5" xfId="27665"/>
    <cellStyle name="40% - Énfasis6 12 5" xfId="27666"/>
    <cellStyle name="40% - Énfasis6 12 5 2" xfId="27667"/>
    <cellStyle name="40% - Énfasis6 12 5 2 2" xfId="27668"/>
    <cellStyle name="40% - Énfasis6 12 5 2 3" xfId="27669"/>
    <cellStyle name="40% - Énfasis6 12 5 3" xfId="27670"/>
    <cellStyle name="40% - Énfasis6 12 5 3 2" xfId="27671"/>
    <cellStyle name="40% - Énfasis6 12 5 4" xfId="27672"/>
    <cellStyle name="40% - Énfasis6 12 5 5" xfId="27673"/>
    <cellStyle name="40% - Énfasis6 12 6" xfId="27674"/>
    <cellStyle name="40% - Énfasis6 12 6 2" xfId="27675"/>
    <cellStyle name="40% - Énfasis6 12 6 2 2" xfId="27676"/>
    <cellStyle name="40% - Énfasis6 12 6 2 3" xfId="27677"/>
    <cellStyle name="40% - Énfasis6 12 6 3" xfId="27678"/>
    <cellStyle name="40% - Énfasis6 12 6 3 2" xfId="27679"/>
    <cellStyle name="40% - Énfasis6 12 6 4" xfId="27680"/>
    <cellStyle name="40% - Énfasis6 12 6 5" xfId="27681"/>
    <cellStyle name="40% - Énfasis6 12 7" xfId="27682"/>
    <cellStyle name="40% - Énfasis6 12 7 2" xfId="27683"/>
    <cellStyle name="40% - Énfasis6 12 7 2 2" xfId="27684"/>
    <cellStyle name="40% - Énfasis6 12 7 2 3" xfId="27685"/>
    <cellStyle name="40% - Énfasis6 12 7 3" xfId="27686"/>
    <cellStyle name="40% - Énfasis6 12 7 3 2" xfId="27687"/>
    <cellStyle name="40% - Énfasis6 12 7 4" xfId="27688"/>
    <cellStyle name="40% - Énfasis6 12 7 5" xfId="27689"/>
    <cellStyle name="40% - Énfasis6 12 8" xfId="27690"/>
    <cellStyle name="40% - Énfasis6 12 8 2" xfId="27691"/>
    <cellStyle name="40% - Énfasis6 12 8 2 2" xfId="27692"/>
    <cellStyle name="40% - Énfasis6 12 8 2 3" xfId="27693"/>
    <cellStyle name="40% - Énfasis6 12 8 3" xfId="27694"/>
    <cellStyle name="40% - Énfasis6 12 8 3 2" xfId="27695"/>
    <cellStyle name="40% - Énfasis6 12 8 4" xfId="27696"/>
    <cellStyle name="40% - Énfasis6 12 8 5" xfId="27697"/>
    <cellStyle name="40% - Énfasis6 12 9" xfId="27698"/>
    <cellStyle name="40% - Énfasis6 12 9 2" xfId="27699"/>
    <cellStyle name="40% - Énfasis6 12 9 2 2" xfId="27700"/>
    <cellStyle name="40% - Énfasis6 12 9 2 3" xfId="27701"/>
    <cellStyle name="40% - Énfasis6 12 9 3" xfId="27702"/>
    <cellStyle name="40% - Énfasis6 12 9 3 2" xfId="27703"/>
    <cellStyle name="40% - Énfasis6 12 9 4" xfId="27704"/>
    <cellStyle name="40% - Énfasis6 12 9 5" xfId="27705"/>
    <cellStyle name="40% - Énfasis6 13" xfId="27706"/>
    <cellStyle name="40% - Énfasis6 13 10" xfId="27707"/>
    <cellStyle name="40% - Énfasis6 13 10 2" xfId="27708"/>
    <cellStyle name="40% - Énfasis6 13 10 2 2" xfId="27709"/>
    <cellStyle name="40% - Énfasis6 13 10 2 3" xfId="27710"/>
    <cellStyle name="40% - Énfasis6 13 10 3" xfId="27711"/>
    <cellStyle name="40% - Énfasis6 13 10 3 2" xfId="27712"/>
    <cellStyle name="40% - Énfasis6 13 10 4" xfId="27713"/>
    <cellStyle name="40% - Énfasis6 13 10 5" xfId="27714"/>
    <cellStyle name="40% - Énfasis6 13 11" xfId="27715"/>
    <cellStyle name="40% - Énfasis6 13 11 2" xfId="27716"/>
    <cellStyle name="40% - Énfasis6 13 11 2 2" xfId="27717"/>
    <cellStyle name="40% - Énfasis6 13 11 2 3" xfId="27718"/>
    <cellStyle name="40% - Énfasis6 13 11 3" xfId="27719"/>
    <cellStyle name="40% - Énfasis6 13 11 3 2" xfId="27720"/>
    <cellStyle name="40% - Énfasis6 13 11 4" xfId="27721"/>
    <cellStyle name="40% - Énfasis6 13 11 5" xfId="27722"/>
    <cellStyle name="40% - Énfasis6 13 12" xfId="27723"/>
    <cellStyle name="40% - Énfasis6 13 12 2" xfId="27724"/>
    <cellStyle name="40% - Énfasis6 13 12 2 2" xfId="27725"/>
    <cellStyle name="40% - Énfasis6 13 12 2 3" xfId="27726"/>
    <cellStyle name="40% - Énfasis6 13 12 3" xfId="27727"/>
    <cellStyle name="40% - Énfasis6 13 12 3 2" xfId="27728"/>
    <cellStyle name="40% - Énfasis6 13 12 4" xfId="27729"/>
    <cellStyle name="40% - Énfasis6 13 12 5" xfId="27730"/>
    <cellStyle name="40% - Énfasis6 13 13" xfId="27731"/>
    <cellStyle name="40% - Énfasis6 13 13 2" xfId="27732"/>
    <cellStyle name="40% - Énfasis6 13 13 2 2" xfId="27733"/>
    <cellStyle name="40% - Énfasis6 13 13 2 3" xfId="27734"/>
    <cellStyle name="40% - Énfasis6 13 13 3" xfId="27735"/>
    <cellStyle name="40% - Énfasis6 13 13 3 2" xfId="27736"/>
    <cellStyle name="40% - Énfasis6 13 13 4" xfId="27737"/>
    <cellStyle name="40% - Énfasis6 13 13 5" xfId="27738"/>
    <cellStyle name="40% - Énfasis6 13 14" xfId="27739"/>
    <cellStyle name="40% - Énfasis6 13 14 2" xfId="27740"/>
    <cellStyle name="40% - Énfasis6 13 14 2 2" xfId="27741"/>
    <cellStyle name="40% - Énfasis6 13 14 2 3" xfId="27742"/>
    <cellStyle name="40% - Énfasis6 13 14 3" xfId="27743"/>
    <cellStyle name="40% - Énfasis6 13 14 3 2" xfId="27744"/>
    <cellStyle name="40% - Énfasis6 13 14 4" xfId="27745"/>
    <cellStyle name="40% - Énfasis6 13 14 5" xfId="27746"/>
    <cellStyle name="40% - Énfasis6 13 15" xfId="27747"/>
    <cellStyle name="40% - Énfasis6 13 15 2" xfId="27748"/>
    <cellStyle name="40% - Énfasis6 13 15 2 2" xfId="27749"/>
    <cellStyle name="40% - Énfasis6 13 15 2 3" xfId="27750"/>
    <cellStyle name="40% - Énfasis6 13 15 3" xfId="27751"/>
    <cellStyle name="40% - Énfasis6 13 15 3 2" xfId="27752"/>
    <cellStyle name="40% - Énfasis6 13 15 4" xfId="27753"/>
    <cellStyle name="40% - Énfasis6 13 15 5" xfId="27754"/>
    <cellStyle name="40% - Énfasis6 13 16" xfId="27755"/>
    <cellStyle name="40% - Énfasis6 13 16 2" xfId="27756"/>
    <cellStyle name="40% - Énfasis6 13 16 2 2" xfId="27757"/>
    <cellStyle name="40% - Énfasis6 13 16 2 3" xfId="27758"/>
    <cellStyle name="40% - Énfasis6 13 16 3" xfId="27759"/>
    <cellStyle name="40% - Énfasis6 13 16 3 2" xfId="27760"/>
    <cellStyle name="40% - Énfasis6 13 16 4" xfId="27761"/>
    <cellStyle name="40% - Énfasis6 13 16 5" xfId="27762"/>
    <cellStyle name="40% - Énfasis6 13 17" xfId="27763"/>
    <cellStyle name="40% - Énfasis6 13 17 2" xfId="27764"/>
    <cellStyle name="40% - Énfasis6 13 17 2 2" xfId="27765"/>
    <cellStyle name="40% - Énfasis6 13 17 2 3" xfId="27766"/>
    <cellStyle name="40% - Énfasis6 13 17 3" xfId="27767"/>
    <cellStyle name="40% - Énfasis6 13 17 3 2" xfId="27768"/>
    <cellStyle name="40% - Énfasis6 13 17 4" xfId="27769"/>
    <cellStyle name="40% - Énfasis6 13 17 5" xfId="27770"/>
    <cellStyle name="40% - Énfasis6 13 18" xfId="27771"/>
    <cellStyle name="40% - Énfasis6 13 18 2" xfId="27772"/>
    <cellStyle name="40% - Énfasis6 13 18 3" xfId="27773"/>
    <cellStyle name="40% - Énfasis6 13 19" xfId="27774"/>
    <cellStyle name="40% - Énfasis6 13 19 2" xfId="27775"/>
    <cellStyle name="40% - Énfasis6 13 19 3" xfId="27776"/>
    <cellStyle name="40% - Énfasis6 13 2" xfId="27777"/>
    <cellStyle name="40% - Énfasis6 13 2 10" xfId="27778"/>
    <cellStyle name="40% - Énfasis6 13 2 10 2" xfId="27779"/>
    <cellStyle name="40% - Énfasis6 13 2 10 3" xfId="27780"/>
    <cellStyle name="40% - Énfasis6 13 2 11" xfId="27781"/>
    <cellStyle name="40% - Énfasis6 13 2 11 2" xfId="27782"/>
    <cellStyle name="40% - Énfasis6 13 2 11 3" xfId="27783"/>
    <cellStyle name="40% - Énfasis6 13 2 12" xfId="27784"/>
    <cellStyle name="40% - Énfasis6 13 2 12 2" xfId="27785"/>
    <cellStyle name="40% - Énfasis6 13 2 12 3" xfId="27786"/>
    <cellStyle name="40% - Énfasis6 13 2 13" xfId="27787"/>
    <cellStyle name="40% - Énfasis6 13 2 13 2" xfId="27788"/>
    <cellStyle name="40% - Énfasis6 13 2 13 3" xfId="27789"/>
    <cellStyle name="40% - Énfasis6 13 2 14" xfId="27790"/>
    <cellStyle name="40% - Énfasis6 13 2 14 2" xfId="27791"/>
    <cellStyle name="40% - Énfasis6 13 2 14 3" xfId="27792"/>
    <cellStyle name="40% - Énfasis6 13 2 15" xfId="27793"/>
    <cellStyle name="40% - Énfasis6 13 2 15 2" xfId="27794"/>
    <cellStyle name="40% - Énfasis6 13 2 15 3" xfId="27795"/>
    <cellStyle name="40% - Énfasis6 13 2 16" xfId="27796"/>
    <cellStyle name="40% - Énfasis6 13 2 16 2" xfId="27797"/>
    <cellStyle name="40% - Énfasis6 13 2 16 3" xfId="27798"/>
    <cellStyle name="40% - Énfasis6 13 2 17" xfId="27799"/>
    <cellStyle name="40% - Énfasis6 13 2 17 2" xfId="27800"/>
    <cellStyle name="40% - Énfasis6 13 2 17 3" xfId="27801"/>
    <cellStyle name="40% - Énfasis6 13 2 18" xfId="27802"/>
    <cellStyle name="40% - Énfasis6 13 2 18 2" xfId="27803"/>
    <cellStyle name="40% - Énfasis6 13 2 18 3" xfId="27804"/>
    <cellStyle name="40% - Énfasis6 13 2 19" xfId="27805"/>
    <cellStyle name="40% - Énfasis6 13 2 19 2" xfId="27806"/>
    <cellStyle name="40% - Énfasis6 13 2 19 3" xfId="27807"/>
    <cellStyle name="40% - Énfasis6 13 2 2" xfId="27808"/>
    <cellStyle name="40% - Énfasis6 13 2 2 2" xfId="27809"/>
    <cellStyle name="40% - Énfasis6 13 2 2 2 2" xfId="27810"/>
    <cellStyle name="40% - Énfasis6 13 2 2 2 3" xfId="27811"/>
    <cellStyle name="40% - Énfasis6 13 2 2 3" xfId="27812"/>
    <cellStyle name="40% - Énfasis6 13 2 2 3 2" xfId="27813"/>
    <cellStyle name="40% - Énfasis6 13 2 2 4" xfId="27814"/>
    <cellStyle name="40% - Énfasis6 13 2 2 5" xfId="27815"/>
    <cellStyle name="40% - Énfasis6 13 2 20" xfId="27816"/>
    <cellStyle name="40% - Énfasis6 13 2 20 2" xfId="27817"/>
    <cellStyle name="40% - Énfasis6 13 2 20 3" xfId="27818"/>
    <cellStyle name="40% - Énfasis6 13 2 21" xfId="27819"/>
    <cellStyle name="40% - Énfasis6 13 2 21 2" xfId="27820"/>
    <cellStyle name="40% - Énfasis6 13 2 21 3" xfId="27821"/>
    <cellStyle name="40% - Énfasis6 13 2 22" xfId="27822"/>
    <cellStyle name="40% - Énfasis6 13 2 22 2" xfId="27823"/>
    <cellStyle name="40% - Énfasis6 13 2 22 3" xfId="27824"/>
    <cellStyle name="40% - Énfasis6 13 2 23" xfId="27825"/>
    <cellStyle name="40% - Énfasis6 13 2 23 2" xfId="27826"/>
    <cellStyle name="40% - Énfasis6 13 2 24" xfId="27827"/>
    <cellStyle name="40% - Énfasis6 13 2 25" xfId="27828"/>
    <cellStyle name="40% - Énfasis6 13 2 3" xfId="27829"/>
    <cellStyle name="40% - Énfasis6 13 2 3 2" xfId="27830"/>
    <cellStyle name="40% - Énfasis6 13 2 3 2 2" xfId="27831"/>
    <cellStyle name="40% - Énfasis6 13 2 3 2 3" xfId="27832"/>
    <cellStyle name="40% - Énfasis6 13 2 3 3" xfId="27833"/>
    <cellStyle name="40% - Énfasis6 13 2 3 3 2" xfId="27834"/>
    <cellStyle name="40% - Énfasis6 13 2 3 4" xfId="27835"/>
    <cellStyle name="40% - Énfasis6 13 2 3 5" xfId="27836"/>
    <cellStyle name="40% - Énfasis6 13 2 4" xfId="27837"/>
    <cellStyle name="40% - Énfasis6 13 2 4 2" xfId="27838"/>
    <cellStyle name="40% - Énfasis6 13 2 4 2 2" xfId="27839"/>
    <cellStyle name="40% - Énfasis6 13 2 4 2 3" xfId="27840"/>
    <cellStyle name="40% - Énfasis6 13 2 4 3" xfId="27841"/>
    <cellStyle name="40% - Énfasis6 13 2 4 3 2" xfId="27842"/>
    <cellStyle name="40% - Énfasis6 13 2 4 4" xfId="27843"/>
    <cellStyle name="40% - Énfasis6 13 2 4 5" xfId="27844"/>
    <cellStyle name="40% - Énfasis6 13 2 5" xfId="27845"/>
    <cellStyle name="40% - Énfasis6 13 2 5 2" xfId="27846"/>
    <cellStyle name="40% - Énfasis6 13 2 5 2 2" xfId="27847"/>
    <cellStyle name="40% - Énfasis6 13 2 5 2 3" xfId="27848"/>
    <cellStyle name="40% - Énfasis6 13 2 5 3" xfId="27849"/>
    <cellStyle name="40% - Énfasis6 13 2 5 3 2" xfId="27850"/>
    <cellStyle name="40% - Énfasis6 13 2 5 4" xfId="27851"/>
    <cellStyle name="40% - Énfasis6 13 2 5 5" xfId="27852"/>
    <cellStyle name="40% - Énfasis6 13 2 6" xfId="27853"/>
    <cellStyle name="40% - Énfasis6 13 2 6 2" xfId="27854"/>
    <cellStyle name="40% - Énfasis6 13 2 6 2 2" xfId="27855"/>
    <cellStyle name="40% - Énfasis6 13 2 6 2 3" xfId="27856"/>
    <cellStyle name="40% - Énfasis6 13 2 6 3" xfId="27857"/>
    <cellStyle name="40% - Énfasis6 13 2 6 3 2" xfId="27858"/>
    <cellStyle name="40% - Énfasis6 13 2 6 4" xfId="27859"/>
    <cellStyle name="40% - Énfasis6 13 2 6 5" xfId="27860"/>
    <cellStyle name="40% - Énfasis6 13 2 7" xfId="27861"/>
    <cellStyle name="40% - Énfasis6 13 2 7 2" xfId="27862"/>
    <cellStyle name="40% - Énfasis6 13 2 7 2 2" xfId="27863"/>
    <cellStyle name="40% - Énfasis6 13 2 7 2 3" xfId="27864"/>
    <cellStyle name="40% - Énfasis6 13 2 7 3" xfId="27865"/>
    <cellStyle name="40% - Énfasis6 13 2 7 3 2" xfId="27866"/>
    <cellStyle name="40% - Énfasis6 13 2 7 4" xfId="27867"/>
    <cellStyle name="40% - Énfasis6 13 2 7 5" xfId="27868"/>
    <cellStyle name="40% - Énfasis6 13 2 8" xfId="27869"/>
    <cellStyle name="40% - Énfasis6 13 2 8 2" xfId="27870"/>
    <cellStyle name="40% - Énfasis6 13 2 8 2 2" xfId="27871"/>
    <cellStyle name="40% - Énfasis6 13 2 8 2 3" xfId="27872"/>
    <cellStyle name="40% - Énfasis6 13 2 8 3" xfId="27873"/>
    <cellStyle name="40% - Énfasis6 13 2 8 3 2" xfId="27874"/>
    <cellStyle name="40% - Énfasis6 13 2 8 4" xfId="27875"/>
    <cellStyle name="40% - Énfasis6 13 2 8 5" xfId="27876"/>
    <cellStyle name="40% - Énfasis6 13 2 9" xfId="27877"/>
    <cellStyle name="40% - Énfasis6 13 2 9 2" xfId="27878"/>
    <cellStyle name="40% - Énfasis6 13 2 9 2 2" xfId="27879"/>
    <cellStyle name="40% - Énfasis6 13 2 9 2 3" xfId="27880"/>
    <cellStyle name="40% - Énfasis6 13 2 9 3" xfId="27881"/>
    <cellStyle name="40% - Énfasis6 13 2 9 3 2" xfId="27882"/>
    <cellStyle name="40% - Énfasis6 13 2 9 4" xfId="27883"/>
    <cellStyle name="40% - Énfasis6 13 2 9 5" xfId="27884"/>
    <cellStyle name="40% - Énfasis6 13 20" xfId="27885"/>
    <cellStyle name="40% - Énfasis6 13 20 2" xfId="27886"/>
    <cellStyle name="40% - Énfasis6 13 20 3" xfId="27887"/>
    <cellStyle name="40% - Énfasis6 13 21" xfId="27888"/>
    <cellStyle name="40% - Énfasis6 13 21 2" xfId="27889"/>
    <cellStyle name="40% - Énfasis6 13 21 3" xfId="27890"/>
    <cellStyle name="40% - Énfasis6 13 22" xfId="27891"/>
    <cellStyle name="40% - Énfasis6 13 22 2" xfId="27892"/>
    <cellStyle name="40% - Énfasis6 13 22 3" xfId="27893"/>
    <cellStyle name="40% - Énfasis6 13 23" xfId="27894"/>
    <cellStyle name="40% - Énfasis6 13 23 2" xfId="27895"/>
    <cellStyle name="40% - Énfasis6 13 23 3" xfId="27896"/>
    <cellStyle name="40% - Énfasis6 13 24" xfId="27897"/>
    <cellStyle name="40% - Énfasis6 13 24 2" xfId="27898"/>
    <cellStyle name="40% - Énfasis6 13 24 3" xfId="27899"/>
    <cellStyle name="40% - Énfasis6 13 25" xfId="27900"/>
    <cellStyle name="40% - Énfasis6 13 25 2" xfId="27901"/>
    <cellStyle name="40% - Énfasis6 13 25 3" xfId="27902"/>
    <cellStyle name="40% - Énfasis6 13 26" xfId="27903"/>
    <cellStyle name="40% - Énfasis6 13 26 2" xfId="27904"/>
    <cellStyle name="40% - Énfasis6 13 26 3" xfId="27905"/>
    <cellStyle name="40% - Énfasis6 13 27" xfId="27906"/>
    <cellStyle name="40% - Énfasis6 13 27 2" xfId="27907"/>
    <cellStyle name="40% - Énfasis6 13 27 3" xfId="27908"/>
    <cellStyle name="40% - Énfasis6 13 28" xfId="27909"/>
    <cellStyle name="40% - Énfasis6 13 28 2" xfId="27910"/>
    <cellStyle name="40% - Énfasis6 13 28 3" xfId="27911"/>
    <cellStyle name="40% - Énfasis6 13 29" xfId="27912"/>
    <cellStyle name="40% - Énfasis6 13 29 2" xfId="27913"/>
    <cellStyle name="40% - Énfasis6 13 29 3" xfId="27914"/>
    <cellStyle name="40% - Énfasis6 13 3" xfId="27915"/>
    <cellStyle name="40% - Énfasis6 13 3 2" xfId="27916"/>
    <cellStyle name="40% - Énfasis6 13 3 2 2" xfId="27917"/>
    <cellStyle name="40% - Énfasis6 13 3 2 3" xfId="27918"/>
    <cellStyle name="40% - Énfasis6 13 3 3" xfId="27919"/>
    <cellStyle name="40% - Énfasis6 13 3 3 2" xfId="27920"/>
    <cellStyle name="40% - Énfasis6 13 3 4" xfId="27921"/>
    <cellStyle name="40% - Énfasis6 13 3 5" xfId="27922"/>
    <cellStyle name="40% - Énfasis6 13 30" xfId="27923"/>
    <cellStyle name="40% - Énfasis6 13 30 2" xfId="27924"/>
    <cellStyle name="40% - Énfasis6 13 30 3" xfId="27925"/>
    <cellStyle name="40% - Énfasis6 13 31" xfId="27926"/>
    <cellStyle name="40% - Énfasis6 13 31 2" xfId="27927"/>
    <cellStyle name="40% - Énfasis6 13 31 3" xfId="27928"/>
    <cellStyle name="40% - Énfasis6 13 32" xfId="27929"/>
    <cellStyle name="40% - Énfasis6 13 32 2" xfId="27930"/>
    <cellStyle name="40% - Énfasis6 13 33" xfId="27931"/>
    <cellStyle name="40% - Énfasis6 13 33 2" xfId="27932"/>
    <cellStyle name="40% - Énfasis6 13 34" xfId="27933"/>
    <cellStyle name="40% - Énfasis6 13 35" xfId="27934"/>
    <cellStyle name="40% - Énfasis6 13 35 2" xfId="27935"/>
    <cellStyle name="40% - Énfasis6 13 36" xfId="27936"/>
    <cellStyle name="40% - Énfasis6 13 37" xfId="27937"/>
    <cellStyle name="40% - Énfasis6 13 38" xfId="27938"/>
    <cellStyle name="40% - Énfasis6 13 4" xfId="27939"/>
    <cellStyle name="40% - Énfasis6 13 4 2" xfId="27940"/>
    <cellStyle name="40% - Énfasis6 13 4 2 2" xfId="27941"/>
    <cellStyle name="40% - Énfasis6 13 4 2 3" xfId="27942"/>
    <cellStyle name="40% - Énfasis6 13 4 3" xfId="27943"/>
    <cellStyle name="40% - Énfasis6 13 4 3 2" xfId="27944"/>
    <cellStyle name="40% - Énfasis6 13 4 4" xfId="27945"/>
    <cellStyle name="40% - Énfasis6 13 4 5" xfId="27946"/>
    <cellStyle name="40% - Énfasis6 13 5" xfId="27947"/>
    <cellStyle name="40% - Énfasis6 13 5 2" xfId="27948"/>
    <cellStyle name="40% - Énfasis6 13 5 2 2" xfId="27949"/>
    <cellStyle name="40% - Énfasis6 13 5 2 3" xfId="27950"/>
    <cellStyle name="40% - Énfasis6 13 5 3" xfId="27951"/>
    <cellStyle name="40% - Énfasis6 13 5 3 2" xfId="27952"/>
    <cellStyle name="40% - Énfasis6 13 5 4" xfId="27953"/>
    <cellStyle name="40% - Énfasis6 13 5 5" xfId="27954"/>
    <cellStyle name="40% - Énfasis6 13 6" xfId="27955"/>
    <cellStyle name="40% - Énfasis6 13 6 2" xfId="27956"/>
    <cellStyle name="40% - Énfasis6 13 6 2 2" xfId="27957"/>
    <cellStyle name="40% - Énfasis6 13 6 2 3" xfId="27958"/>
    <cellStyle name="40% - Énfasis6 13 6 3" xfId="27959"/>
    <cellStyle name="40% - Énfasis6 13 6 3 2" xfId="27960"/>
    <cellStyle name="40% - Énfasis6 13 6 4" xfId="27961"/>
    <cellStyle name="40% - Énfasis6 13 6 5" xfId="27962"/>
    <cellStyle name="40% - Énfasis6 13 7" xfId="27963"/>
    <cellStyle name="40% - Énfasis6 13 7 2" xfId="27964"/>
    <cellStyle name="40% - Énfasis6 13 7 2 2" xfId="27965"/>
    <cellStyle name="40% - Énfasis6 13 7 2 3" xfId="27966"/>
    <cellStyle name="40% - Énfasis6 13 7 3" xfId="27967"/>
    <cellStyle name="40% - Énfasis6 13 7 3 2" xfId="27968"/>
    <cellStyle name="40% - Énfasis6 13 7 4" xfId="27969"/>
    <cellStyle name="40% - Énfasis6 13 7 5" xfId="27970"/>
    <cellStyle name="40% - Énfasis6 13 8" xfId="27971"/>
    <cellStyle name="40% - Énfasis6 13 8 2" xfId="27972"/>
    <cellStyle name="40% - Énfasis6 13 8 2 2" xfId="27973"/>
    <cellStyle name="40% - Énfasis6 13 8 2 3" xfId="27974"/>
    <cellStyle name="40% - Énfasis6 13 8 3" xfId="27975"/>
    <cellStyle name="40% - Énfasis6 13 8 3 2" xfId="27976"/>
    <cellStyle name="40% - Énfasis6 13 8 4" xfId="27977"/>
    <cellStyle name="40% - Énfasis6 13 8 5" xfId="27978"/>
    <cellStyle name="40% - Énfasis6 13 9" xfId="27979"/>
    <cellStyle name="40% - Énfasis6 13 9 2" xfId="27980"/>
    <cellStyle name="40% - Énfasis6 13 9 2 2" xfId="27981"/>
    <cellStyle name="40% - Énfasis6 13 9 2 3" xfId="27982"/>
    <cellStyle name="40% - Énfasis6 13 9 3" xfId="27983"/>
    <cellStyle name="40% - Énfasis6 13 9 3 2" xfId="27984"/>
    <cellStyle name="40% - Énfasis6 13 9 4" xfId="27985"/>
    <cellStyle name="40% - Énfasis6 13 9 5" xfId="27986"/>
    <cellStyle name="40% - Énfasis6 14" xfId="27987"/>
    <cellStyle name="40% - Énfasis6 14 2" xfId="27988"/>
    <cellStyle name="40% - Énfasis6 15" xfId="27989"/>
    <cellStyle name="40% - Énfasis6 15 2" xfId="27990"/>
    <cellStyle name="40% - Énfasis6 16" xfId="27991"/>
    <cellStyle name="40% - Énfasis6 16 2" xfId="27992"/>
    <cellStyle name="40% - Énfasis6 17" xfId="27993"/>
    <cellStyle name="40% - Énfasis6 17 2" xfId="27994"/>
    <cellStyle name="40% - Énfasis6 18" xfId="27995"/>
    <cellStyle name="40% - Énfasis6 18 2" xfId="27996"/>
    <cellStyle name="40% - Énfasis6 19" xfId="27997"/>
    <cellStyle name="40% - Énfasis6 19 2" xfId="27998"/>
    <cellStyle name="40% - Énfasis6 2" xfId="27999"/>
    <cellStyle name="40% - Énfasis6 2 10" xfId="28000"/>
    <cellStyle name="40% - Énfasis6 2 10 2" xfId="28001"/>
    <cellStyle name="40% - Énfasis6 2 11" xfId="28002"/>
    <cellStyle name="40% - Énfasis6 2 11 2" xfId="28003"/>
    <cellStyle name="40% - Énfasis6 2 11 2 2" xfId="28004"/>
    <cellStyle name="40% - Énfasis6 2 11 2 3" xfId="28005"/>
    <cellStyle name="40% - Énfasis6 2 11 3" xfId="28006"/>
    <cellStyle name="40% - Énfasis6 2 11 4" xfId="28007"/>
    <cellStyle name="40% - Énfasis6 2 12" xfId="28008"/>
    <cellStyle name="40% - Énfasis6 2 12 2" xfId="28009"/>
    <cellStyle name="40% - Énfasis6 2 12 2 2" xfId="28010"/>
    <cellStyle name="40% - Énfasis6 2 12 2 3" xfId="28011"/>
    <cellStyle name="40% - Énfasis6 2 12 3" xfId="28012"/>
    <cellStyle name="40% - Énfasis6 2 13" xfId="28013"/>
    <cellStyle name="40% - Énfasis6 2 13 2" xfId="28014"/>
    <cellStyle name="40% - Énfasis6 2 13 2 2" xfId="28015"/>
    <cellStyle name="40% - Énfasis6 2 13 2 3" xfId="28016"/>
    <cellStyle name="40% - Énfasis6 2 13 3" xfId="28017"/>
    <cellStyle name="40% - Énfasis6 2 14" xfId="28018"/>
    <cellStyle name="40% - Énfasis6 2 14 2" xfId="28019"/>
    <cellStyle name="40% - Énfasis6 2 14 2 2" xfId="28020"/>
    <cellStyle name="40% - Énfasis6 2 14 2 3" xfId="28021"/>
    <cellStyle name="40% - Énfasis6 2 14 3" xfId="28022"/>
    <cellStyle name="40% - Énfasis6 2 15" xfId="28023"/>
    <cellStyle name="40% - Énfasis6 2 15 2" xfId="28024"/>
    <cellStyle name="40% - Énfasis6 2 15 2 2" xfId="28025"/>
    <cellStyle name="40% - Énfasis6 2 15 2 3" xfId="28026"/>
    <cellStyle name="40% - Énfasis6 2 15 3" xfId="28027"/>
    <cellStyle name="40% - Énfasis6 2 16" xfId="28028"/>
    <cellStyle name="40% - Énfasis6 2 16 2" xfId="28029"/>
    <cellStyle name="40% - Énfasis6 2 16 2 2" xfId="28030"/>
    <cellStyle name="40% - Énfasis6 2 16 2 3" xfId="28031"/>
    <cellStyle name="40% - Énfasis6 2 16 3" xfId="28032"/>
    <cellStyle name="40% - Énfasis6 2 17" xfId="28033"/>
    <cellStyle name="40% - Énfasis6 2 17 2" xfId="28034"/>
    <cellStyle name="40% - Énfasis6 2 17 2 2" xfId="28035"/>
    <cellStyle name="40% - Énfasis6 2 17 2 3" xfId="28036"/>
    <cellStyle name="40% - Énfasis6 2 17 3" xfId="28037"/>
    <cellStyle name="40% - Énfasis6 2 18" xfId="28038"/>
    <cellStyle name="40% - Énfasis6 2 18 2" xfId="28039"/>
    <cellStyle name="40% - Énfasis6 2 18 3" xfId="28040"/>
    <cellStyle name="40% - Énfasis6 2 19" xfId="28041"/>
    <cellStyle name="40% - Énfasis6 2 19 2" xfId="28042"/>
    <cellStyle name="40% - Énfasis6 2 19 3" xfId="28043"/>
    <cellStyle name="40% - Énfasis6 2 2" xfId="28044"/>
    <cellStyle name="40% - Énfasis6 2 2 10" xfId="28045"/>
    <cellStyle name="40% - Énfasis6 2 2 10 2" xfId="28046"/>
    <cellStyle name="40% - Énfasis6 2 2 10 2 2" xfId="28047"/>
    <cellStyle name="40% - Énfasis6 2 2 10 2 3" xfId="28048"/>
    <cellStyle name="40% - Énfasis6 2 2 10 3" xfId="28049"/>
    <cellStyle name="40% - Énfasis6 2 2 10 3 2" xfId="28050"/>
    <cellStyle name="40% - Énfasis6 2 2 10 4" xfId="28051"/>
    <cellStyle name="40% - Énfasis6 2 2 10 5" xfId="28052"/>
    <cellStyle name="40% - Énfasis6 2 2 11" xfId="28053"/>
    <cellStyle name="40% - Énfasis6 2 2 11 2" xfId="28054"/>
    <cellStyle name="40% - Énfasis6 2 2 11 3" xfId="28055"/>
    <cellStyle name="40% - Énfasis6 2 2 12" xfId="28056"/>
    <cellStyle name="40% - Énfasis6 2 2 13" xfId="28057"/>
    <cellStyle name="40% - Énfasis6 2 2 14" xfId="28058"/>
    <cellStyle name="40% - Énfasis6 2 2 15" xfId="28059"/>
    <cellStyle name="40% - Énfasis6 2 2 16" xfId="28060"/>
    <cellStyle name="40% - Énfasis6 2 2 17" xfId="28061"/>
    <cellStyle name="40% - Énfasis6 2 2 18" xfId="28062"/>
    <cellStyle name="40% - Énfasis6 2 2 19" xfId="28063"/>
    <cellStyle name="40% - Énfasis6 2 2 2" xfId="28064"/>
    <cellStyle name="40% - Énfasis6 2 2 2 10" xfId="28065"/>
    <cellStyle name="40% - Énfasis6 2 2 2 10 2" xfId="28066"/>
    <cellStyle name="40% - Énfasis6 2 2 2 10 3" xfId="28067"/>
    <cellStyle name="40% - Énfasis6 2 2 2 11" xfId="28068"/>
    <cellStyle name="40% - Énfasis6 2 2 2 11 2" xfId="28069"/>
    <cellStyle name="40% - Énfasis6 2 2 2 12" xfId="28070"/>
    <cellStyle name="40% - Énfasis6 2 2 2 2" xfId="28071"/>
    <cellStyle name="40% - Énfasis6 2 2 2 2 10" xfId="28072"/>
    <cellStyle name="40% - Énfasis6 2 2 2 2 11" xfId="28073"/>
    <cellStyle name="40% - Énfasis6 2 2 2 2 2" xfId="28074"/>
    <cellStyle name="40% - Énfasis6 2 2 2 2 2 2" xfId="28075"/>
    <cellStyle name="40% - Énfasis6 2 2 2 2 2 2 2" xfId="28076"/>
    <cellStyle name="40% - Énfasis6 2 2 2 2 2 2 3" xfId="28077"/>
    <cellStyle name="40% - Énfasis6 2 2 2 2 2 3" xfId="28078"/>
    <cellStyle name="40% - Énfasis6 2 2 2 2 2 4" xfId="28079"/>
    <cellStyle name="40% - Énfasis6 2 2 2 2 3" xfId="28080"/>
    <cellStyle name="40% - Énfasis6 2 2 2 2 3 2" xfId="28081"/>
    <cellStyle name="40% - Énfasis6 2 2 2 2 4" xfId="28082"/>
    <cellStyle name="40% - Énfasis6 2 2 2 2 4 2" xfId="28083"/>
    <cellStyle name="40% - Énfasis6 2 2 2 2 5" xfId="28084"/>
    <cellStyle name="40% - Énfasis6 2 2 2 2 5 2" xfId="28085"/>
    <cellStyle name="40% - Énfasis6 2 2 2 2 6" xfId="28086"/>
    <cellStyle name="40% - Énfasis6 2 2 2 2 6 2" xfId="28087"/>
    <cellStyle name="40% - Énfasis6 2 2 2 2 7" xfId="28088"/>
    <cellStyle name="40% - Énfasis6 2 2 2 2 7 2" xfId="28089"/>
    <cellStyle name="40% - Énfasis6 2 2 2 2 8" xfId="28090"/>
    <cellStyle name="40% - Énfasis6 2 2 2 2 8 2" xfId="28091"/>
    <cellStyle name="40% - Énfasis6 2 2 2 2 9" xfId="28092"/>
    <cellStyle name="40% - Énfasis6 2 2 2 2 9 2" xfId="28093"/>
    <cellStyle name="40% - Énfasis6 2 2 2 3" xfId="28094"/>
    <cellStyle name="40% - Énfasis6 2 2 2 3 2" xfId="28095"/>
    <cellStyle name="40% - Énfasis6 2 2 2 4" xfId="28096"/>
    <cellStyle name="40% - Énfasis6 2 2 2 4 2" xfId="28097"/>
    <cellStyle name="40% - Énfasis6 2 2 2 5" xfId="28098"/>
    <cellStyle name="40% - Énfasis6 2 2 2 5 2" xfId="28099"/>
    <cellStyle name="40% - Énfasis6 2 2 2 6" xfId="28100"/>
    <cellStyle name="40% - Énfasis6 2 2 2 6 2" xfId="28101"/>
    <cellStyle name="40% - Énfasis6 2 2 2 7" xfId="28102"/>
    <cellStyle name="40% - Énfasis6 2 2 2 7 2" xfId="28103"/>
    <cellStyle name="40% - Énfasis6 2 2 2 8" xfId="28104"/>
    <cellStyle name="40% - Énfasis6 2 2 2 8 2" xfId="28105"/>
    <cellStyle name="40% - Énfasis6 2 2 2 9" xfId="28106"/>
    <cellStyle name="40% - Énfasis6 2 2 2 9 2" xfId="28107"/>
    <cellStyle name="40% - Énfasis6 2 2 20" xfId="28108"/>
    <cellStyle name="40% - Énfasis6 2 2 21" xfId="28109"/>
    <cellStyle name="40% - Énfasis6 2 2 22" xfId="28110"/>
    <cellStyle name="40% - Énfasis6 2 2 23" xfId="28111"/>
    <cellStyle name="40% - Énfasis6 2 2 24" xfId="28112"/>
    <cellStyle name="40% - Énfasis6 2 2 25" xfId="28113"/>
    <cellStyle name="40% - Énfasis6 2 2 26" xfId="28114"/>
    <cellStyle name="40% - Énfasis6 2 2 27" xfId="28115"/>
    <cellStyle name="40% - Énfasis6 2 2 28" xfId="28116"/>
    <cellStyle name="40% - Énfasis6 2 2 29" xfId="28117"/>
    <cellStyle name="40% - Énfasis6 2 2 3" xfId="28118"/>
    <cellStyle name="40% - Énfasis6 2 2 3 2" xfId="28119"/>
    <cellStyle name="40% - Énfasis6 2 2 30" xfId="28120"/>
    <cellStyle name="40% - Énfasis6 2 2 31" xfId="28121"/>
    <cellStyle name="40% - Énfasis6 2 2 32" xfId="28122"/>
    <cellStyle name="40% - Énfasis6 2 2 33" xfId="28123"/>
    <cellStyle name="40% - Énfasis6 2 2 34" xfId="28124"/>
    <cellStyle name="40% - Énfasis6 2 2 35" xfId="28125"/>
    <cellStyle name="40% - Énfasis6 2 2 36" xfId="28126"/>
    <cellStyle name="40% - Énfasis6 2 2 37" xfId="50359"/>
    <cellStyle name="40% - Énfasis6 2 2 4" xfId="28127"/>
    <cellStyle name="40% - Énfasis6 2 2 4 2" xfId="28128"/>
    <cellStyle name="40% - Énfasis6 2 2 4 2 2" xfId="28129"/>
    <cellStyle name="40% - Énfasis6 2 2 4 2 3" xfId="28130"/>
    <cellStyle name="40% - Énfasis6 2 2 4 3" xfId="28131"/>
    <cellStyle name="40% - Énfasis6 2 2 4 3 2" xfId="28132"/>
    <cellStyle name="40% - Énfasis6 2 2 4 4" xfId="28133"/>
    <cellStyle name="40% - Énfasis6 2 2 4 5" xfId="28134"/>
    <cellStyle name="40% - Énfasis6 2 2 5" xfId="28135"/>
    <cellStyle name="40% - Énfasis6 2 2 5 2" xfId="28136"/>
    <cellStyle name="40% - Énfasis6 2 2 5 2 2" xfId="28137"/>
    <cellStyle name="40% - Énfasis6 2 2 5 2 3" xfId="28138"/>
    <cellStyle name="40% - Énfasis6 2 2 5 3" xfId="28139"/>
    <cellStyle name="40% - Énfasis6 2 2 5 3 2" xfId="28140"/>
    <cellStyle name="40% - Énfasis6 2 2 5 4" xfId="28141"/>
    <cellStyle name="40% - Énfasis6 2 2 5 5" xfId="28142"/>
    <cellStyle name="40% - Énfasis6 2 2 6" xfId="28143"/>
    <cellStyle name="40% - Énfasis6 2 2 6 2" xfId="28144"/>
    <cellStyle name="40% - Énfasis6 2 2 6 2 2" xfId="28145"/>
    <cellStyle name="40% - Énfasis6 2 2 6 2 3" xfId="28146"/>
    <cellStyle name="40% - Énfasis6 2 2 6 3" xfId="28147"/>
    <cellStyle name="40% - Énfasis6 2 2 6 3 2" xfId="28148"/>
    <cellStyle name="40% - Énfasis6 2 2 6 4" xfId="28149"/>
    <cellStyle name="40% - Énfasis6 2 2 6 5" xfId="28150"/>
    <cellStyle name="40% - Énfasis6 2 2 7" xfId="28151"/>
    <cellStyle name="40% - Énfasis6 2 2 7 2" xfId="28152"/>
    <cellStyle name="40% - Énfasis6 2 2 7 2 2" xfId="28153"/>
    <cellStyle name="40% - Énfasis6 2 2 7 2 3" xfId="28154"/>
    <cellStyle name="40% - Énfasis6 2 2 7 3" xfId="28155"/>
    <cellStyle name="40% - Énfasis6 2 2 7 3 2" xfId="28156"/>
    <cellStyle name="40% - Énfasis6 2 2 7 4" xfId="28157"/>
    <cellStyle name="40% - Énfasis6 2 2 7 5" xfId="28158"/>
    <cellStyle name="40% - Énfasis6 2 2 8" xfId="28159"/>
    <cellStyle name="40% - Énfasis6 2 2 8 2" xfId="28160"/>
    <cellStyle name="40% - Énfasis6 2 2 8 2 2" xfId="28161"/>
    <cellStyle name="40% - Énfasis6 2 2 8 2 3" xfId="28162"/>
    <cellStyle name="40% - Énfasis6 2 2 8 3" xfId="28163"/>
    <cellStyle name="40% - Énfasis6 2 2 8 3 2" xfId="28164"/>
    <cellStyle name="40% - Énfasis6 2 2 8 4" xfId="28165"/>
    <cellStyle name="40% - Énfasis6 2 2 8 5" xfId="28166"/>
    <cellStyle name="40% - Énfasis6 2 2 9" xfId="28167"/>
    <cellStyle name="40% - Énfasis6 2 2 9 2" xfId="28168"/>
    <cellStyle name="40% - Énfasis6 2 2 9 2 2" xfId="28169"/>
    <cellStyle name="40% - Énfasis6 2 2 9 2 3" xfId="28170"/>
    <cellStyle name="40% - Énfasis6 2 2 9 3" xfId="28171"/>
    <cellStyle name="40% - Énfasis6 2 2 9 3 2" xfId="28172"/>
    <cellStyle name="40% - Énfasis6 2 2 9 4" xfId="28173"/>
    <cellStyle name="40% - Énfasis6 2 2 9 5" xfId="28174"/>
    <cellStyle name="40% - Énfasis6 2 20" xfId="28175"/>
    <cellStyle name="40% - Énfasis6 2 20 2" xfId="28176"/>
    <cellStyle name="40% - Énfasis6 2 20 3" xfId="28177"/>
    <cellStyle name="40% - Énfasis6 2 21" xfId="28178"/>
    <cellStyle name="40% - Énfasis6 2 22" xfId="28179"/>
    <cellStyle name="40% - Énfasis6 2 23" xfId="28180"/>
    <cellStyle name="40% - Énfasis6 2 24" xfId="28181"/>
    <cellStyle name="40% - Énfasis6 2 25" xfId="28182"/>
    <cellStyle name="40% - Énfasis6 2 26" xfId="28183"/>
    <cellStyle name="40% - Énfasis6 2 27" xfId="28184"/>
    <cellStyle name="40% - Énfasis6 2 28" xfId="28185"/>
    <cellStyle name="40% - Énfasis6 2 29" xfId="28186"/>
    <cellStyle name="40% - Énfasis6 2 3" xfId="28187"/>
    <cellStyle name="40% - Énfasis6 2 3 2" xfId="28188"/>
    <cellStyle name="40% - Énfasis6 2 30" xfId="28189"/>
    <cellStyle name="40% - Énfasis6 2 31" xfId="28190"/>
    <cellStyle name="40% - Énfasis6 2 32" xfId="28191"/>
    <cellStyle name="40% - Énfasis6 2 33" xfId="28192"/>
    <cellStyle name="40% - Énfasis6 2 34" xfId="28193"/>
    <cellStyle name="40% - Énfasis6 2 35" xfId="28194"/>
    <cellStyle name="40% - Énfasis6 2 36" xfId="28195"/>
    <cellStyle name="40% - Énfasis6 2 37" xfId="28196"/>
    <cellStyle name="40% - Énfasis6 2 38" xfId="28197"/>
    <cellStyle name="40% - Énfasis6 2 39" xfId="28198"/>
    <cellStyle name="40% - Énfasis6 2 4" xfId="28199"/>
    <cellStyle name="40% - Énfasis6 2 4 2" xfId="28200"/>
    <cellStyle name="40% - Énfasis6 2 40" xfId="28201"/>
    <cellStyle name="40% - Énfasis6 2 41" xfId="50358"/>
    <cellStyle name="40% - Énfasis6 2 5" xfId="28202"/>
    <cellStyle name="40% - Énfasis6 2 5 2" xfId="28203"/>
    <cellStyle name="40% - Énfasis6 2 6" xfId="28204"/>
    <cellStyle name="40% - Énfasis6 2 6 2" xfId="28205"/>
    <cellStyle name="40% - Énfasis6 2 7" xfId="28206"/>
    <cellStyle name="40% - Énfasis6 2 7 2" xfId="28207"/>
    <cellStyle name="40% - Énfasis6 2 7 2 2" xfId="28208"/>
    <cellStyle name="40% - Énfasis6 2 7 2 3" xfId="28209"/>
    <cellStyle name="40% - Énfasis6 2 7 3" xfId="28210"/>
    <cellStyle name="40% - Énfasis6 2 8" xfId="28211"/>
    <cellStyle name="40% - Énfasis6 2 8 2" xfId="28212"/>
    <cellStyle name="40% - Énfasis6 2 8 2 2" xfId="28213"/>
    <cellStyle name="40% - Énfasis6 2 8 2 3" xfId="28214"/>
    <cellStyle name="40% - Énfasis6 2 8 3" xfId="28215"/>
    <cellStyle name="40% - Énfasis6 2 9" xfId="28216"/>
    <cellStyle name="40% - Énfasis6 2 9 2" xfId="28217"/>
    <cellStyle name="40% - Énfasis6 2 9 2 2" xfId="28218"/>
    <cellStyle name="40% - Énfasis6 2 9 2 3" xfId="28219"/>
    <cellStyle name="40% - Énfasis6 2 9 3" xfId="28220"/>
    <cellStyle name="40% - Énfasis6 20" xfId="28221"/>
    <cellStyle name="40% - Énfasis6 20 2" xfId="28222"/>
    <cellStyle name="40% - Énfasis6 21" xfId="28223"/>
    <cellStyle name="40% - Énfasis6 21 2" xfId="28224"/>
    <cellStyle name="40% - Énfasis6 22" xfId="28225"/>
    <cellStyle name="40% - Énfasis6 22 2" xfId="28226"/>
    <cellStyle name="40% - Énfasis6 23" xfId="28227"/>
    <cellStyle name="40% - Énfasis6 23 2" xfId="28228"/>
    <cellStyle name="40% - Énfasis6 24" xfId="28229"/>
    <cellStyle name="40% - Énfasis6 24 2" xfId="28230"/>
    <cellStyle name="40% - Énfasis6 25" xfId="28231"/>
    <cellStyle name="40% - Énfasis6 25 2" xfId="28232"/>
    <cellStyle name="40% - Énfasis6 26" xfId="28233"/>
    <cellStyle name="40% - Énfasis6 26 10" xfId="28234"/>
    <cellStyle name="40% - Énfasis6 26 2" xfId="28235"/>
    <cellStyle name="40% - Énfasis6 26 2 2" xfId="28236"/>
    <cellStyle name="40% - Énfasis6 26 2 2 2" xfId="28237"/>
    <cellStyle name="40% - Énfasis6 26 2 2 3" xfId="28238"/>
    <cellStyle name="40% - Énfasis6 26 2 3" xfId="28239"/>
    <cellStyle name="40% - Énfasis6 26 2 3 2" xfId="28240"/>
    <cellStyle name="40% - Énfasis6 26 2 4" xfId="28241"/>
    <cellStyle name="40% - Énfasis6 26 2 5" xfId="28242"/>
    <cellStyle name="40% - Énfasis6 26 3" xfId="28243"/>
    <cellStyle name="40% - Énfasis6 26 3 2" xfId="28244"/>
    <cellStyle name="40% - Énfasis6 26 3 2 2" xfId="28245"/>
    <cellStyle name="40% - Énfasis6 26 3 2 3" xfId="28246"/>
    <cellStyle name="40% - Énfasis6 26 3 3" xfId="28247"/>
    <cellStyle name="40% - Énfasis6 26 3 3 2" xfId="28248"/>
    <cellStyle name="40% - Énfasis6 26 3 4" xfId="28249"/>
    <cellStyle name="40% - Énfasis6 26 3 5" xfId="28250"/>
    <cellStyle name="40% - Énfasis6 26 4" xfId="28251"/>
    <cellStyle name="40% - Énfasis6 26 4 2" xfId="28252"/>
    <cellStyle name="40% - Énfasis6 26 4 2 2" xfId="28253"/>
    <cellStyle name="40% - Énfasis6 26 4 2 3" xfId="28254"/>
    <cellStyle name="40% - Énfasis6 26 4 3" xfId="28255"/>
    <cellStyle name="40% - Énfasis6 26 4 3 2" xfId="28256"/>
    <cellStyle name="40% - Énfasis6 26 4 4" xfId="28257"/>
    <cellStyle name="40% - Énfasis6 26 4 5" xfId="28258"/>
    <cellStyle name="40% - Énfasis6 26 5" xfId="28259"/>
    <cellStyle name="40% - Énfasis6 26 5 2" xfId="28260"/>
    <cellStyle name="40% - Énfasis6 26 5 2 2" xfId="28261"/>
    <cellStyle name="40% - Énfasis6 26 5 2 3" xfId="28262"/>
    <cellStyle name="40% - Énfasis6 26 5 3" xfId="28263"/>
    <cellStyle name="40% - Énfasis6 26 5 3 2" xfId="28264"/>
    <cellStyle name="40% - Énfasis6 26 5 4" xfId="28265"/>
    <cellStyle name="40% - Énfasis6 26 5 5" xfId="28266"/>
    <cellStyle name="40% - Énfasis6 26 6" xfId="28267"/>
    <cellStyle name="40% - Énfasis6 26 6 2" xfId="28268"/>
    <cellStyle name="40% - Énfasis6 26 6 2 2" xfId="28269"/>
    <cellStyle name="40% - Énfasis6 26 6 2 3" xfId="28270"/>
    <cellStyle name="40% - Énfasis6 26 6 3" xfId="28271"/>
    <cellStyle name="40% - Énfasis6 26 6 3 2" xfId="28272"/>
    <cellStyle name="40% - Énfasis6 26 6 4" xfId="28273"/>
    <cellStyle name="40% - Énfasis6 26 6 5" xfId="28274"/>
    <cellStyle name="40% - Énfasis6 26 7" xfId="28275"/>
    <cellStyle name="40% - Énfasis6 26 7 2" xfId="28276"/>
    <cellStyle name="40% - Énfasis6 26 7 2 2" xfId="28277"/>
    <cellStyle name="40% - Énfasis6 26 7 2 3" xfId="28278"/>
    <cellStyle name="40% - Énfasis6 26 7 3" xfId="28279"/>
    <cellStyle name="40% - Énfasis6 26 7 3 2" xfId="28280"/>
    <cellStyle name="40% - Énfasis6 26 7 4" xfId="28281"/>
    <cellStyle name="40% - Énfasis6 26 7 5" xfId="28282"/>
    <cellStyle name="40% - Énfasis6 26 8" xfId="28283"/>
    <cellStyle name="40% - Énfasis6 26 8 2" xfId="28284"/>
    <cellStyle name="40% - Énfasis6 26 8 2 2" xfId="28285"/>
    <cellStyle name="40% - Énfasis6 26 8 2 3" xfId="28286"/>
    <cellStyle name="40% - Énfasis6 26 8 3" xfId="28287"/>
    <cellStyle name="40% - Énfasis6 26 8 3 2" xfId="28288"/>
    <cellStyle name="40% - Énfasis6 26 8 4" xfId="28289"/>
    <cellStyle name="40% - Énfasis6 26 8 5" xfId="28290"/>
    <cellStyle name="40% - Énfasis6 26 9" xfId="28291"/>
    <cellStyle name="40% - Énfasis6 26 9 2" xfId="28292"/>
    <cellStyle name="40% - Énfasis6 26 9 2 2" xfId="28293"/>
    <cellStyle name="40% - Énfasis6 26 9 2 3" xfId="28294"/>
    <cellStyle name="40% - Énfasis6 26 9 3" xfId="28295"/>
    <cellStyle name="40% - Énfasis6 26 9 3 2" xfId="28296"/>
    <cellStyle name="40% - Énfasis6 26 9 4" xfId="28297"/>
    <cellStyle name="40% - Énfasis6 26 9 5" xfId="28298"/>
    <cellStyle name="40% - Énfasis6 27" xfId="28299"/>
    <cellStyle name="40% - Énfasis6 27 10" xfId="28300"/>
    <cellStyle name="40% - Énfasis6 27 10 2" xfId="28301"/>
    <cellStyle name="40% - Énfasis6 27 11" xfId="28302"/>
    <cellStyle name="40% - Énfasis6 27 11 2" xfId="28303"/>
    <cellStyle name="40% - Énfasis6 27 12" xfId="28304"/>
    <cellStyle name="40% - Énfasis6 27 12 2" xfId="28305"/>
    <cellStyle name="40% - Énfasis6 27 13" xfId="28306"/>
    <cellStyle name="40% - Énfasis6 27 13 2" xfId="28307"/>
    <cellStyle name="40% - Énfasis6 27 14" xfId="28308"/>
    <cellStyle name="40% - Énfasis6 27 14 2" xfId="28309"/>
    <cellStyle name="40% - Énfasis6 27 15" xfId="28310"/>
    <cellStyle name="40% - Énfasis6 27 2" xfId="28311"/>
    <cellStyle name="40% - Énfasis6 27 2 10" xfId="28312"/>
    <cellStyle name="40% - Énfasis6 27 2 11" xfId="28313"/>
    <cellStyle name="40% - Énfasis6 27 2 2" xfId="28314"/>
    <cellStyle name="40% - Énfasis6 27 2 2 2" xfId="28315"/>
    <cellStyle name="40% - Énfasis6 27 2 2 3" xfId="28316"/>
    <cellStyle name="40% - Énfasis6 27 2 3" xfId="28317"/>
    <cellStyle name="40% - Énfasis6 27 2 3 2" xfId="28318"/>
    <cellStyle name="40% - Énfasis6 27 2 3 3" xfId="28319"/>
    <cellStyle name="40% - Énfasis6 27 2 4" xfId="28320"/>
    <cellStyle name="40% - Énfasis6 27 2 4 2" xfId="28321"/>
    <cellStyle name="40% - Énfasis6 27 2 4 3" xfId="28322"/>
    <cellStyle name="40% - Énfasis6 27 2 5" xfId="28323"/>
    <cellStyle name="40% - Énfasis6 27 2 5 2" xfId="28324"/>
    <cellStyle name="40% - Énfasis6 27 2 5 3" xfId="28325"/>
    <cellStyle name="40% - Énfasis6 27 2 6" xfId="28326"/>
    <cellStyle name="40% - Énfasis6 27 2 6 2" xfId="28327"/>
    <cellStyle name="40% - Énfasis6 27 2 6 3" xfId="28328"/>
    <cellStyle name="40% - Énfasis6 27 2 7" xfId="28329"/>
    <cellStyle name="40% - Énfasis6 27 2 7 2" xfId="28330"/>
    <cellStyle name="40% - Énfasis6 27 2 7 3" xfId="28331"/>
    <cellStyle name="40% - Énfasis6 27 2 8" xfId="28332"/>
    <cellStyle name="40% - Énfasis6 27 2 8 2" xfId="28333"/>
    <cellStyle name="40% - Énfasis6 27 2 9" xfId="28334"/>
    <cellStyle name="40% - Énfasis6 27 3" xfId="28335"/>
    <cellStyle name="40% - Énfasis6 27 3 2" xfId="28336"/>
    <cellStyle name="40% - Énfasis6 27 3 2 2" xfId="28337"/>
    <cellStyle name="40% - Énfasis6 27 3 2 3" xfId="28338"/>
    <cellStyle name="40% - Énfasis6 27 3 3" xfId="28339"/>
    <cellStyle name="40% - Énfasis6 27 3 3 2" xfId="28340"/>
    <cellStyle name="40% - Énfasis6 27 3 4" xfId="28341"/>
    <cellStyle name="40% - Énfasis6 27 3 5" xfId="28342"/>
    <cellStyle name="40% - Énfasis6 27 4" xfId="28343"/>
    <cellStyle name="40% - Énfasis6 27 4 2" xfId="28344"/>
    <cellStyle name="40% - Énfasis6 27 4 2 2" xfId="28345"/>
    <cellStyle name="40% - Énfasis6 27 4 2 3" xfId="28346"/>
    <cellStyle name="40% - Énfasis6 27 4 3" xfId="28347"/>
    <cellStyle name="40% - Énfasis6 27 4 3 2" xfId="28348"/>
    <cellStyle name="40% - Énfasis6 27 4 4" xfId="28349"/>
    <cellStyle name="40% - Énfasis6 27 4 5" xfId="28350"/>
    <cellStyle name="40% - Énfasis6 27 5" xfId="28351"/>
    <cellStyle name="40% - Énfasis6 27 5 2" xfId="28352"/>
    <cellStyle name="40% - Énfasis6 27 5 2 2" xfId="28353"/>
    <cellStyle name="40% - Énfasis6 27 5 2 3" xfId="28354"/>
    <cellStyle name="40% - Énfasis6 27 5 3" xfId="28355"/>
    <cellStyle name="40% - Énfasis6 27 5 3 2" xfId="28356"/>
    <cellStyle name="40% - Énfasis6 27 5 4" xfId="28357"/>
    <cellStyle name="40% - Énfasis6 27 5 5" xfId="28358"/>
    <cellStyle name="40% - Énfasis6 27 6" xfId="28359"/>
    <cellStyle name="40% - Énfasis6 27 6 2" xfId="28360"/>
    <cellStyle name="40% - Énfasis6 27 6 2 2" xfId="28361"/>
    <cellStyle name="40% - Énfasis6 27 6 2 3" xfId="28362"/>
    <cellStyle name="40% - Énfasis6 27 6 3" xfId="28363"/>
    <cellStyle name="40% - Énfasis6 27 6 3 2" xfId="28364"/>
    <cellStyle name="40% - Énfasis6 27 6 4" xfId="28365"/>
    <cellStyle name="40% - Énfasis6 27 6 5" xfId="28366"/>
    <cellStyle name="40% - Énfasis6 27 7" xfId="28367"/>
    <cellStyle name="40% - Énfasis6 27 7 2" xfId="28368"/>
    <cellStyle name="40% - Énfasis6 27 7 2 2" xfId="28369"/>
    <cellStyle name="40% - Énfasis6 27 7 2 3" xfId="28370"/>
    <cellStyle name="40% - Énfasis6 27 7 3" xfId="28371"/>
    <cellStyle name="40% - Énfasis6 27 7 3 2" xfId="28372"/>
    <cellStyle name="40% - Énfasis6 27 7 4" xfId="28373"/>
    <cellStyle name="40% - Énfasis6 27 7 5" xfId="28374"/>
    <cellStyle name="40% - Énfasis6 27 8" xfId="28375"/>
    <cellStyle name="40% - Énfasis6 27 8 2" xfId="28376"/>
    <cellStyle name="40% - Énfasis6 27 8 2 2" xfId="28377"/>
    <cellStyle name="40% - Énfasis6 27 8 2 3" xfId="28378"/>
    <cellStyle name="40% - Énfasis6 27 8 3" xfId="28379"/>
    <cellStyle name="40% - Énfasis6 27 8 3 2" xfId="28380"/>
    <cellStyle name="40% - Énfasis6 27 8 4" xfId="28381"/>
    <cellStyle name="40% - Énfasis6 27 8 5" xfId="28382"/>
    <cellStyle name="40% - Énfasis6 27 9" xfId="28383"/>
    <cellStyle name="40% - Énfasis6 27 9 2" xfId="28384"/>
    <cellStyle name="40% - Énfasis6 27 9 2 2" xfId="28385"/>
    <cellStyle name="40% - Énfasis6 27 9 2 3" xfId="28386"/>
    <cellStyle name="40% - Énfasis6 27 9 3" xfId="28387"/>
    <cellStyle name="40% - Énfasis6 27 9 3 2" xfId="28388"/>
    <cellStyle name="40% - Énfasis6 27 9 4" xfId="28389"/>
    <cellStyle name="40% - Énfasis6 27 9 5" xfId="28390"/>
    <cellStyle name="40% - Énfasis6 28" xfId="28391"/>
    <cellStyle name="40% - Énfasis6 28 10" xfId="28392"/>
    <cellStyle name="40% - Énfasis6 28 10 2" xfId="28393"/>
    <cellStyle name="40% - Énfasis6 28 11" xfId="28394"/>
    <cellStyle name="40% - Énfasis6 28 11 2" xfId="28395"/>
    <cellStyle name="40% - Énfasis6 28 12" xfId="28396"/>
    <cellStyle name="40% - Énfasis6 28 13" xfId="28397"/>
    <cellStyle name="40% - Énfasis6 28 2" xfId="28398"/>
    <cellStyle name="40% - Énfasis6 28 2 2" xfId="28399"/>
    <cellStyle name="40% - Énfasis6 28 2 3" xfId="28400"/>
    <cellStyle name="40% - Énfasis6 28 3" xfId="28401"/>
    <cellStyle name="40% - Énfasis6 28 3 2" xfId="28402"/>
    <cellStyle name="40% - Énfasis6 28 4" xfId="28403"/>
    <cellStyle name="40% - Énfasis6 28 4 2" xfId="28404"/>
    <cellStyle name="40% - Énfasis6 28 5" xfId="28405"/>
    <cellStyle name="40% - Énfasis6 28 5 2" xfId="28406"/>
    <cellStyle name="40% - Énfasis6 28 6" xfId="28407"/>
    <cellStyle name="40% - Énfasis6 28 6 2" xfId="28408"/>
    <cellStyle name="40% - Énfasis6 28 7" xfId="28409"/>
    <cellStyle name="40% - Énfasis6 28 7 2" xfId="28410"/>
    <cellStyle name="40% - Énfasis6 28 8" xfId="28411"/>
    <cellStyle name="40% - Énfasis6 28 8 2" xfId="28412"/>
    <cellStyle name="40% - Énfasis6 28 9" xfId="28413"/>
    <cellStyle name="40% - Énfasis6 28 9 2" xfId="28414"/>
    <cellStyle name="40% - Énfasis6 29" xfId="28415"/>
    <cellStyle name="40% - Énfasis6 29 10" xfId="28416"/>
    <cellStyle name="40% - Énfasis6 29 10 2" xfId="28417"/>
    <cellStyle name="40% - Énfasis6 29 11" xfId="28418"/>
    <cellStyle name="40% - Énfasis6 29 11 2" xfId="28419"/>
    <cellStyle name="40% - Énfasis6 29 12" xfId="28420"/>
    <cellStyle name="40% - Énfasis6 29 13" xfId="28421"/>
    <cellStyle name="40% - Énfasis6 29 2" xfId="28422"/>
    <cellStyle name="40% - Énfasis6 29 2 2" xfId="28423"/>
    <cellStyle name="40% - Énfasis6 29 2 3" xfId="28424"/>
    <cellStyle name="40% - Énfasis6 29 3" xfId="28425"/>
    <cellStyle name="40% - Énfasis6 29 3 2" xfId="28426"/>
    <cellStyle name="40% - Énfasis6 29 4" xfId="28427"/>
    <cellStyle name="40% - Énfasis6 29 4 2" xfId="28428"/>
    <cellStyle name="40% - Énfasis6 29 5" xfId="28429"/>
    <cellStyle name="40% - Énfasis6 29 5 2" xfId="28430"/>
    <cellStyle name="40% - Énfasis6 29 6" xfId="28431"/>
    <cellStyle name="40% - Énfasis6 29 6 2" xfId="28432"/>
    <cellStyle name="40% - Énfasis6 29 7" xfId="28433"/>
    <cellStyle name="40% - Énfasis6 29 7 2" xfId="28434"/>
    <cellStyle name="40% - Énfasis6 29 8" xfId="28435"/>
    <cellStyle name="40% - Énfasis6 29 8 2" xfId="28436"/>
    <cellStyle name="40% - Énfasis6 29 9" xfId="28437"/>
    <cellStyle name="40% - Énfasis6 29 9 2" xfId="28438"/>
    <cellStyle name="40% - Énfasis6 3" xfId="28439"/>
    <cellStyle name="40% - Énfasis6 3 10" xfId="28440"/>
    <cellStyle name="40% - Énfasis6 3 11" xfId="28441"/>
    <cellStyle name="40% - Énfasis6 3 12" xfId="28442"/>
    <cellStyle name="40% - Énfasis6 3 13" xfId="28443"/>
    <cellStyle name="40% - Énfasis6 3 14" xfId="28444"/>
    <cellStyle name="40% - Énfasis6 3 15" xfId="28445"/>
    <cellStyle name="40% - Énfasis6 3 16" xfId="28446"/>
    <cellStyle name="40% - Énfasis6 3 17" xfId="28447"/>
    <cellStyle name="40% - Énfasis6 3 18" xfId="28448"/>
    <cellStyle name="40% - Énfasis6 3 19" xfId="28449"/>
    <cellStyle name="40% - Énfasis6 3 2" xfId="28450"/>
    <cellStyle name="40% - Énfasis6 3 2 2" xfId="28451"/>
    <cellStyle name="40% - Énfasis6 3 2 2 2" xfId="28452"/>
    <cellStyle name="40% - Énfasis6 3 2 2 3" xfId="28453"/>
    <cellStyle name="40% - Énfasis6 3 2 3" xfId="28454"/>
    <cellStyle name="40% - Énfasis6 3 2 4" xfId="28455"/>
    <cellStyle name="40% - Énfasis6 3 20" xfId="28456"/>
    <cellStyle name="40% - Énfasis6 3 21" xfId="28457"/>
    <cellStyle name="40% - Énfasis6 3 22" xfId="28458"/>
    <cellStyle name="40% - Énfasis6 3 23" xfId="28459"/>
    <cellStyle name="40% - Énfasis6 3 24" xfId="28460"/>
    <cellStyle name="40% - Énfasis6 3 25" xfId="28461"/>
    <cellStyle name="40% - Énfasis6 3 26" xfId="28462"/>
    <cellStyle name="40% - Énfasis6 3 27" xfId="28463"/>
    <cellStyle name="40% - Énfasis6 3 28" xfId="28464"/>
    <cellStyle name="40% - Énfasis6 3 29" xfId="28465"/>
    <cellStyle name="40% - Énfasis6 3 3" xfId="28466"/>
    <cellStyle name="40% - Énfasis6 3 3 2" xfId="28467"/>
    <cellStyle name="40% - Énfasis6 3 3 2 2" xfId="28468"/>
    <cellStyle name="40% - Énfasis6 3 3 2 3" xfId="28469"/>
    <cellStyle name="40% - Énfasis6 3 3 3" xfId="28470"/>
    <cellStyle name="40% - Énfasis6 3 3 4" xfId="28471"/>
    <cellStyle name="40% - Énfasis6 3 30" xfId="28472"/>
    <cellStyle name="40% - Énfasis6 3 31" xfId="28473"/>
    <cellStyle name="40% - Énfasis6 3 32" xfId="28474"/>
    <cellStyle name="40% - Énfasis6 3 33" xfId="28475"/>
    <cellStyle name="40% - Énfasis6 3 34" xfId="28476"/>
    <cellStyle name="40% - Énfasis6 3 35" xfId="28477"/>
    <cellStyle name="40% - Énfasis6 3 36" xfId="28478"/>
    <cellStyle name="40% - Énfasis6 3 4" xfId="28479"/>
    <cellStyle name="40% - Énfasis6 3 4 2" xfId="28480"/>
    <cellStyle name="40% - Énfasis6 3 4 3" xfId="28481"/>
    <cellStyle name="40% - Énfasis6 3 5" xfId="28482"/>
    <cellStyle name="40% - Énfasis6 3 5 2" xfId="28483"/>
    <cellStyle name="40% - Énfasis6 3 5 3" xfId="28484"/>
    <cellStyle name="40% - Énfasis6 3 6" xfId="28485"/>
    <cellStyle name="40% - Énfasis6 3 7" xfId="28486"/>
    <cellStyle name="40% - Énfasis6 3 8" xfId="28487"/>
    <cellStyle name="40% - Énfasis6 3 9" xfId="28488"/>
    <cellStyle name="40% - Énfasis6 30" xfId="28489"/>
    <cellStyle name="40% - Énfasis6 30 10" xfId="28490"/>
    <cellStyle name="40% - Énfasis6 30 10 2" xfId="28491"/>
    <cellStyle name="40% - Énfasis6 30 11" xfId="28492"/>
    <cellStyle name="40% - Énfasis6 30 11 2" xfId="28493"/>
    <cellStyle name="40% - Énfasis6 30 12" xfId="28494"/>
    <cellStyle name="40% - Énfasis6 30 13" xfId="28495"/>
    <cellStyle name="40% - Énfasis6 30 2" xfId="28496"/>
    <cellStyle name="40% - Énfasis6 30 2 2" xfId="28497"/>
    <cellStyle name="40% - Énfasis6 30 3" xfId="28498"/>
    <cellStyle name="40% - Énfasis6 30 3 2" xfId="28499"/>
    <cellStyle name="40% - Énfasis6 30 4" xfId="28500"/>
    <cellStyle name="40% - Énfasis6 30 4 2" xfId="28501"/>
    <cellStyle name="40% - Énfasis6 30 5" xfId="28502"/>
    <cellStyle name="40% - Énfasis6 30 5 2" xfId="28503"/>
    <cellStyle name="40% - Énfasis6 30 6" xfId="28504"/>
    <cellStyle name="40% - Énfasis6 30 6 2" xfId="28505"/>
    <cellStyle name="40% - Énfasis6 30 7" xfId="28506"/>
    <cellStyle name="40% - Énfasis6 30 7 2" xfId="28507"/>
    <cellStyle name="40% - Énfasis6 30 8" xfId="28508"/>
    <cellStyle name="40% - Énfasis6 30 8 2" xfId="28509"/>
    <cellStyle name="40% - Énfasis6 30 9" xfId="28510"/>
    <cellStyle name="40% - Énfasis6 30 9 2" xfId="28511"/>
    <cellStyle name="40% - Énfasis6 31" xfId="28512"/>
    <cellStyle name="40% - Énfasis6 31 10" xfId="28513"/>
    <cellStyle name="40% - Énfasis6 31 10 2" xfId="28514"/>
    <cellStyle name="40% - Énfasis6 31 11" xfId="28515"/>
    <cellStyle name="40% - Énfasis6 31 11 2" xfId="28516"/>
    <cellStyle name="40% - Énfasis6 31 12" xfId="28517"/>
    <cellStyle name="40% - Énfasis6 31 13" xfId="28518"/>
    <cellStyle name="40% - Énfasis6 31 2" xfId="28519"/>
    <cellStyle name="40% - Énfasis6 31 2 2" xfId="28520"/>
    <cellStyle name="40% - Énfasis6 31 3" xfId="28521"/>
    <cellStyle name="40% - Énfasis6 31 3 2" xfId="28522"/>
    <cellStyle name="40% - Énfasis6 31 4" xfId="28523"/>
    <cellStyle name="40% - Énfasis6 31 4 2" xfId="28524"/>
    <cellStyle name="40% - Énfasis6 31 5" xfId="28525"/>
    <cellStyle name="40% - Énfasis6 31 5 2" xfId="28526"/>
    <cellStyle name="40% - Énfasis6 31 6" xfId="28527"/>
    <cellStyle name="40% - Énfasis6 31 6 2" xfId="28528"/>
    <cellStyle name="40% - Énfasis6 31 7" xfId="28529"/>
    <cellStyle name="40% - Énfasis6 31 7 2" xfId="28530"/>
    <cellStyle name="40% - Énfasis6 31 8" xfId="28531"/>
    <cellStyle name="40% - Énfasis6 31 8 2" xfId="28532"/>
    <cellStyle name="40% - Énfasis6 31 9" xfId="28533"/>
    <cellStyle name="40% - Énfasis6 31 9 2" xfId="28534"/>
    <cellStyle name="40% - Énfasis6 32" xfId="28535"/>
    <cellStyle name="40% - Énfasis6 32 10" xfId="28536"/>
    <cellStyle name="40% - Énfasis6 32 10 2" xfId="28537"/>
    <cellStyle name="40% - Énfasis6 32 11" xfId="28538"/>
    <cellStyle name="40% - Énfasis6 32 11 2" xfId="28539"/>
    <cellStyle name="40% - Énfasis6 32 12" xfId="28540"/>
    <cellStyle name="40% - Énfasis6 32 13" xfId="28541"/>
    <cellStyle name="40% - Énfasis6 32 2" xfId="28542"/>
    <cellStyle name="40% - Énfasis6 32 2 2" xfId="28543"/>
    <cellStyle name="40% - Énfasis6 32 3" xfId="28544"/>
    <cellStyle name="40% - Énfasis6 32 3 2" xfId="28545"/>
    <cellStyle name="40% - Énfasis6 32 4" xfId="28546"/>
    <cellStyle name="40% - Énfasis6 32 4 2" xfId="28547"/>
    <cellStyle name="40% - Énfasis6 32 5" xfId="28548"/>
    <cellStyle name="40% - Énfasis6 32 5 2" xfId="28549"/>
    <cellStyle name="40% - Énfasis6 32 6" xfId="28550"/>
    <cellStyle name="40% - Énfasis6 32 6 2" xfId="28551"/>
    <cellStyle name="40% - Énfasis6 32 7" xfId="28552"/>
    <cellStyle name="40% - Énfasis6 32 7 2" xfId="28553"/>
    <cellStyle name="40% - Énfasis6 32 8" xfId="28554"/>
    <cellStyle name="40% - Énfasis6 32 8 2" xfId="28555"/>
    <cellStyle name="40% - Énfasis6 32 9" xfId="28556"/>
    <cellStyle name="40% - Énfasis6 32 9 2" xfId="28557"/>
    <cellStyle name="40% - Énfasis6 33" xfId="28558"/>
    <cellStyle name="40% - Énfasis6 33 2" xfId="28559"/>
    <cellStyle name="40% - Énfasis6 33 2 2" xfId="28560"/>
    <cellStyle name="40% - Énfasis6 33 3" xfId="28561"/>
    <cellStyle name="40% - Énfasis6 33 3 2" xfId="28562"/>
    <cellStyle name="40% - Énfasis6 33 4" xfId="28563"/>
    <cellStyle name="40% - Énfasis6 33 4 2" xfId="28564"/>
    <cellStyle name="40% - Énfasis6 33 5" xfId="28565"/>
    <cellStyle name="40% - Énfasis6 33 5 2" xfId="28566"/>
    <cellStyle name="40% - Énfasis6 33 6" xfId="28567"/>
    <cellStyle name="40% - Énfasis6 33 6 2" xfId="28568"/>
    <cellStyle name="40% - Énfasis6 33 7" xfId="28569"/>
    <cellStyle name="40% - Énfasis6 33 7 2" xfId="28570"/>
    <cellStyle name="40% - Énfasis6 33 8" xfId="28571"/>
    <cellStyle name="40% - Énfasis6 33 9" xfId="28572"/>
    <cellStyle name="40% - Énfasis6 34" xfId="28573"/>
    <cellStyle name="40% - Énfasis6 34 2" xfId="28574"/>
    <cellStyle name="40% - Énfasis6 35" xfId="28575"/>
    <cellStyle name="40% - Énfasis6 35 2" xfId="28576"/>
    <cellStyle name="40% - Énfasis6 36" xfId="28577"/>
    <cellStyle name="40% - Énfasis6 36 2" xfId="28578"/>
    <cellStyle name="40% - Énfasis6 37" xfId="28579"/>
    <cellStyle name="40% - Énfasis6 37 2" xfId="28580"/>
    <cellStyle name="40% - Énfasis6 38" xfId="28581"/>
    <cellStyle name="40% - Énfasis6 38 2" xfId="28582"/>
    <cellStyle name="40% - Énfasis6 39" xfId="28583"/>
    <cellStyle name="40% - Énfasis6 39 2" xfId="28584"/>
    <cellStyle name="40% - Énfasis6 39 2 2" xfId="28585"/>
    <cellStyle name="40% - Énfasis6 39 2 3" xfId="28586"/>
    <cellStyle name="40% - Énfasis6 39 3" xfId="28587"/>
    <cellStyle name="40% - Énfasis6 39 3 2" xfId="28588"/>
    <cellStyle name="40% - Énfasis6 39 4" xfId="28589"/>
    <cellStyle name="40% - Énfasis6 39 5" xfId="28590"/>
    <cellStyle name="40% - Énfasis6 4" xfId="28591"/>
    <cellStyle name="40% - Énfasis6 4 10" xfId="28592"/>
    <cellStyle name="40% - Énfasis6 4 11" xfId="28593"/>
    <cellStyle name="40% - Énfasis6 4 12" xfId="28594"/>
    <cellStyle name="40% - Énfasis6 4 13" xfId="28595"/>
    <cellStyle name="40% - Énfasis6 4 14" xfId="28596"/>
    <cellStyle name="40% - Énfasis6 4 15" xfId="28597"/>
    <cellStyle name="40% - Énfasis6 4 16" xfId="28598"/>
    <cellStyle name="40% - Énfasis6 4 17" xfId="28599"/>
    <cellStyle name="40% - Énfasis6 4 18" xfId="28600"/>
    <cellStyle name="40% - Énfasis6 4 19" xfId="28601"/>
    <cellStyle name="40% - Énfasis6 4 2" xfId="28602"/>
    <cellStyle name="40% - Énfasis6 4 2 2" xfId="28603"/>
    <cellStyle name="40% - Énfasis6 4 2 3" xfId="28604"/>
    <cellStyle name="40% - Énfasis6 4 20" xfId="28605"/>
    <cellStyle name="40% - Énfasis6 4 21" xfId="28606"/>
    <cellStyle name="40% - Énfasis6 4 22" xfId="28607"/>
    <cellStyle name="40% - Énfasis6 4 23" xfId="28608"/>
    <cellStyle name="40% - Énfasis6 4 24" xfId="28609"/>
    <cellStyle name="40% - Énfasis6 4 25" xfId="28610"/>
    <cellStyle name="40% - Énfasis6 4 26" xfId="28611"/>
    <cellStyle name="40% - Énfasis6 4 27" xfId="28612"/>
    <cellStyle name="40% - Énfasis6 4 28" xfId="28613"/>
    <cellStyle name="40% - Énfasis6 4 29" xfId="28614"/>
    <cellStyle name="40% - Énfasis6 4 3" xfId="28615"/>
    <cellStyle name="40% - Énfasis6 4 30" xfId="28616"/>
    <cellStyle name="40% - Énfasis6 4 31" xfId="28617"/>
    <cellStyle name="40% - Énfasis6 4 32" xfId="28618"/>
    <cellStyle name="40% - Énfasis6 4 33" xfId="28619"/>
    <cellStyle name="40% - Énfasis6 4 34" xfId="28620"/>
    <cellStyle name="40% - Énfasis6 4 35" xfId="28621"/>
    <cellStyle name="40% - Énfasis6 4 36" xfId="28622"/>
    <cellStyle name="40% - Énfasis6 4 4" xfId="28623"/>
    <cellStyle name="40% - Énfasis6 4 5" xfId="28624"/>
    <cellStyle name="40% - Énfasis6 4 6" xfId="28625"/>
    <cellStyle name="40% - Énfasis6 4 7" xfId="28626"/>
    <cellStyle name="40% - Énfasis6 4 8" xfId="28627"/>
    <cellStyle name="40% - Énfasis6 4 9" xfId="28628"/>
    <cellStyle name="40% - Énfasis6 40" xfId="28629"/>
    <cellStyle name="40% - Énfasis6 40 2" xfId="28630"/>
    <cellStyle name="40% - Énfasis6 40 2 2" xfId="28631"/>
    <cellStyle name="40% - Énfasis6 40 2 3" xfId="28632"/>
    <cellStyle name="40% - Énfasis6 40 3" xfId="28633"/>
    <cellStyle name="40% - Énfasis6 40 3 2" xfId="28634"/>
    <cellStyle name="40% - Énfasis6 40 4" xfId="28635"/>
    <cellStyle name="40% - Énfasis6 40 5" xfId="28636"/>
    <cellStyle name="40% - Énfasis6 41" xfId="28637"/>
    <cellStyle name="40% - Énfasis6 41 2" xfId="28638"/>
    <cellStyle name="40% - Énfasis6 41 3" xfId="28639"/>
    <cellStyle name="40% - Énfasis6 42" xfId="28640"/>
    <cellStyle name="40% - Énfasis6 42 2" xfId="28641"/>
    <cellStyle name="40% - Énfasis6 42 3" xfId="28642"/>
    <cellStyle name="40% - Énfasis6 43" xfId="28643"/>
    <cellStyle name="40% - Énfasis6 43 2" xfId="28644"/>
    <cellStyle name="40% - Énfasis6 43 3" xfId="28645"/>
    <cellStyle name="40% - Énfasis6 44" xfId="28646"/>
    <cellStyle name="40% - Énfasis6 44 2" xfId="28647"/>
    <cellStyle name="40% - Énfasis6 44 3" xfId="28648"/>
    <cellStyle name="40% - Énfasis6 45" xfId="28649"/>
    <cellStyle name="40% - Énfasis6 45 2" xfId="28650"/>
    <cellStyle name="40% - Énfasis6 45 3" xfId="28651"/>
    <cellStyle name="40% - Énfasis6 46" xfId="28652"/>
    <cellStyle name="40% - Énfasis6 46 2" xfId="28653"/>
    <cellStyle name="40% - Énfasis6 46 3" xfId="28654"/>
    <cellStyle name="40% - Énfasis6 47" xfId="28655"/>
    <cellStyle name="40% - Énfasis6 47 2" xfId="28656"/>
    <cellStyle name="40% - Énfasis6 47 3" xfId="28657"/>
    <cellStyle name="40% - Énfasis6 48" xfId="28658"/>
    <cellStyle name="40% - Énfasis6 48 2" xfId="28659"/>
    <cellStyle name="40% - Énfasis6 48 3" xfId="28660"/>
    <cellStyle name="40% - Énfasis6 49" xfId="28661"/>
    <cellStyle name="40% - Énfasis6 49 2" xfId="28662"/>
    <cellStyle name="40% - Énfasis6 49 3" xfId="28663"/>
    <cellStyle name="40% - Énfasis6 5" xfId="28664"/>
    <cellStyle name="40% - Énfasis6 5 10" xfId="28665"/>
    <cellStyle name="40% - Énfasis6 5 11" xfId="28666"/>
    <cellStyle name="40% - Énfasis6 5 12" xfId="28667"/>
    <cellStyle name="40% - Énfasis6 5 13" xfId="28668"/>
    <cellStyle name="40% - Énfasis6 5 14" xfId="28669"/>
    <cellStyle name="40% - Énfasis6 5 15" xfId="28670"/>
    <cellStyle name="40% - Énfasis6 5 16" xfId="28671"/>
    <cellStyle name="40% - Énfasis6 5 17" xfId="28672"/>
    <cellStyle name="40% - Énfasis6 5 18" xfId="28673"/>
    <cellStyle name="40% - Énfasis6 5 19" xfId="28674"/>
    <cellStyle name="40% - Énfasis6 5 2" xfId="28675"/>
    <cellStyle name="40% - Énfasis6 5 2 2" xfId="28676"/>
    <cellStyle name="40% - Énfasis6 5 2 3" xfId="28677"/>
    <cellStyle name="40% - Énfasis6 5 20" xfId="28678"/>
    <cellStyle name="40% - Énfasis6 5 21" xfId="28679"/>
    <cellStyle name="40% - Énfasis6 5 22" xfId="28680"/>
    <cellStyle name="40% - Énfasis6 5 23" xfId="28681"/>
    <cellStyle name="40% - Énfasis6 5 24" xfId="28682"/>
    <cellStyle name="40% - Énfasis6 5 25" xfId="28683"/>
    <cellStyle name="40% - Énfasis6 5 26" xfId="28684"/>
    <cellStyle name="40% - Énfasis6 5 27" xfId="28685"/>
    <cellStyle name="40% - Énfasis6 5 28" xfId="28686"/>
    <cellStyle name="40% - Énfasis6 5 29" xfId="28687"/>
    <cellStyle name="40% - Énfasis6 5 3" xfId="28688"/>
    <cellStyle name="40% - Énfasis6 5 30" xfId="28689"/>
    <cellStyle name="40% - Énfasis6 5 31" xfId="28690"/>
    <cellStyle name="40% - Énfasis6 5 32" xfId="28691"/>
    <cellStyle name="40% - Énfasis6 5 33" xfId="28692"/>
    <cellStyle name="40% - Énfasis6 5 34" xfId="28693"/>
    <cellStyle name="40% - Énfasis6 5 35" xfId="28694"/>
    <cellStyle name="40% - Énfasis6 5 36" xfId="28695"/>
    <cellStyle name="40% - Énfasis6 5 4" xfId="28696"/>
    <cellStyle name="40% - Énfasis6 5 5" xfId="28697"/>
    <cellStyle name="40% - Énfasis6 5 6" xfId="28698"/>
    <cellStyle name="40% - Énfasis6 5 7" xfId="28699"/>
    <cellStyle name="40% - Énfasis6 5 8" xfId="28700"/>
    <cellStyle name="40% - Énfasis6 5 9" xfId="28701"/>
    <cellStyle name="40% - Énfasis6 50" xfId="28702"/>
    <cellStyle name="40% - Énfasis6 50 2" xfId="28703"/>
    <cellStyle name="40% - Énfasis6 50 3" xfId="28704"/>
    <cellStyle name="40% - Énfasis6 51" xfId="28705"/>
    <cellStyle name="40% - Énfasis6 51 2" xfId="28706"/>
    <cellStyle name="40% - Énfasis6 51 3" xfId="28707"/>
    <cellStyle name="40% - Énfasis6 52" xfId="28708"/>
    <cellStyle name="40% - Énfasis6 52 2" xfId="28709"/>
    <cellStyle name="40% - Énfasis6 52 3" xfId="28710"/>
    <cellStyle name="40% - Énfasis6 53" xfId="28711"/>
    <cellStyle name="40% - Énfasis6 53 2" xfId="28712"/>
    <cellStyle name="40% - Énfasis6 53 3" xfId="28713"/>
    <cellStyle name="40% - Énfasis6 54" xfId="28714"/>
    <cellStyle name="40% - Énfasis6 54 2" xfId="28715"/>
    <cellStyle name="40% - Énfasis6 54 3" xfId="28716"/>
    <cellStyle name="40% - Énfasis6 55" xfId="28717"/>
    <cellStyle name="40% - Énfasis6 55 2" xfId="28718"/>
    <cellStyle name="40% - Énfasis6 55 3" xfId="28719"/>
    <cellStyle name="40% - Énfasis6 56" xfId="28720"/>
    <cellStyle name="40% - Énfasis6 56 2" xfId="28721"/>
    <cellStyle name="40% - Énfasis6 57" xfId="28722"/>
    <cellStyle name="40% - Énfasis6 57 2" xfId="28723"/>
    <cellStyle name="40% - Énfasis6 58" xfId="28724"/>
    <cellStyle name="40% - Énfasis6 58 2" xfId="28725"/>
    <cellStyle name="40% - Énfasis6 58 3" xfId="28726"/>
    <cellStyle name="40% - Énfasis6 59" xfId="28727"/>
    <cellStyle name="40% - Énfasis6 59 2" xfId="28728"/>
    <cellStyle name="40% - Énfasis6 59 3" xfId="28729"/>
    <cellStyle name="40% - Énfasis6 6" xfId="28730"/>
    <cellStyle name="40% - Énfasis6 6 10" xfId="28731"/>
    <cellStyle name="40% - Énfasis6 6 11" xfId="28732"/>
    <cellStyle name="40% - Énfasis6 6 12" xfId="28733"/>
    <cellStyle name="40% - Énfasis6 6 13" xfId="28734"/>
    <cellStyle name="40% - Énfasis6 6 14" xfId="28735"/>
    <cellStyle name="40% - Énfasis6 6 15" xfId="28736"/>
    <cellStyle name="40% - Énfasis6 6 16" xfId="28737"/>
    <cellStyle name="40% - Énfasis6 6 17" xfId="28738"/>
    <cellStyle name="40% - Énfasis6 6 18" xfId="28739"/>
    <cellStyle name="40% - Énfasis6 6 19" xfId="28740"/>
    <cellStyle name="40% - Énfasis6 6 2" xfId="28741"/>
    <cellStyle name="40% - Énfasis6 6 2 2" xfId="28742"/>
    <cellStyle name="40% - Énfasis6 6 2 3" xfId="28743"/>
    <cellStyle name="40% - Énfasis6 6 20" xfId="28744"/>
    <cellStyle name="40% - Énfasis6 6 21" xfId="28745"/>
    <cellStyle name="40% - Énfasis6 6 22" xfId="28746"/>
    <cellStyle name="40% - Énfasis6 6 23" xfId="28747"/>
    <cellStyle name="40% - Énfasis6 6 24" xfId="28748"/>
    <cellStyle name="40% - Énfasis6 6 25" xfId="28749"/>
    <cellStyle name="40% - Énfasis6 6 26" xfId="28750"/>
    <cellStyle name="40% - Énfasis6 6 27" xfId="28751"/>
    <cellStyle name="40% - Énfasis6 6 28" xfId="28752"/>
    <cellStyle name="40% - Énfasis6 6 29" xfId="28753"/>
    <cellStyle name="40% - Énfasis6 6 3" xfId="28754"/>
    <cellStyle name="40% - Énfasis6 6 30" xfId="28755"/>
    <cellStyle name="40% - Énfasis6 6 31" xfId="28756"/>
    <cellStyle name="40% - Énfasis6 6 32" xfId="28757"/>
    <cellStyle name="40% - Énfasis6 6 33" xfId="28758"/>
    <cellStyle name="40% - Énfasis6 6 34" xfId="28759"/>
    <cellStyle name="40% - Énfasis6 6 35" xfId="28760"/>
    <cellStyle name="40% - Énfasis6 6 36" xfId="28761"/>
    <cellStyle name="40% - Énfasis6 6 4" xfId="28762"/>
    <cellStyle name="40% - Énfasis6 6 5" xfId="28763"/>
    <cellStyle name="40% - Énfasis6 6 6" xfId="28764"/>
    <cellStyle name="40% - Énfasis6 6 7" xfId="28765"/>
    <cellStyle name="40% - Énfasis6 6 8" xfId="28766"/>
    <cellStyle name="40% - Énfasis6 6 9" xfId="28767"/>
    <cellStyle name="40% - Énfasis6 60" xfId="28768"/>
    <cellStyle name="40% - Énfasis6 60 2" xfId="28769"/>
    <cellStyle name="40% - Énfasis6 60 3" xfId="28770"/>
    <cellStyle name="40% - Énfasis6 61" xfId="28771"/>
    <cellStyle name="40% - Énfasis6 61 2" xfId="28772"/>
    <cellStyle name="40% - Énfasis6 61 3" xfId="28773"/>
    <cellStyle name="40% - Énfasis6 62" xfId="28774"/>
    <cellStyle name="40% - Énfasis6 62 2" xfId="28775"/>
    <cellStyle name="40% - Énfasis6 63" xfId="28776"/>
    <cellStyle name="40% - Énfasis6 63 2" xfId="28777"/>
    <cellStyle name="40% - Énfasis6 64" xfId="28778"/>
    <cellStyle name="40% - Énfasis6 64 2" xfId="28779"/>
    <cellStyle name="40% - Énfasis6 65" xfId="28780"/>
    <cellStyle name="40% - Énfasis6 65 2" xfId="28781"/>
    <cellStyle name="40% - Énfasis6 65 3" xfId="28782"/>
    <cellStyle name="40% - Énfasis6 66" xfId="28783"/>
    <cellStyle name="40% - Énfasis6 66 2" xfId="28784"/>
    <cellStyle name="40% - Énfasis6 66 3" xfId="28785"/>
    <cellStyle name="40% - Énfasis6 67" xfId="28786"/>
    <cellStyle name="40% - Énfasis6 67 2" xfId="28787"/>
    <cellStyle name="40% - Énfasis6 67 3" xfId="28788"/>
    <cellStyle name="40% - Énfasis6 68" xfId="28789"/>
    <cellStyle name="40% - Énfasis6 68 2" xfId="28790"/>
    <cellStyle name="40% - Énfasis6 68 3" xfId="28791"/>
    <cellStyle name="40% - Énfasis6 69" xfId="28792"/>
    <cellStyle name="40% - Énfasis6 69 2" xfId="28793"/>
    <cellStyle name="40% - Énfasis6 69 3" xfId="28794"/>
    <cellStyle name="40% - Énfasis6 7" xfId="28795"/>
    <cellStyle name="40% - Énfasis6 7 10" xfId="28796"/>
    <cellStyle name="40% - Énfasis6 7 11" xfId="28797"/>
    <cellStyle name="40% - Énfasis6 7 12" xfId="28798"/>
    <cellStyle name="40% - Énfasis6 7 13" xfId="28799"/>
    <cellStyle name="40% - Énfasis6 7 14" xfId="28800"/>
    <cellStyle name="40% - Énfasis6 7 15" xfId="28801"/>
    <cellStyle name="40% - Énfasis6 7 16" xfId="28802"/>
    <cellStyle name="40% - Énfasis6 7 17" xfId="28803"/>
    <cellStyle name="40% - Énfasis6 7 18" xfId="28804"/>
    <cellStyle name="40% - Énfasis6 7 19" xfId="28805"/>
    <cellStyle name="40% - Énfasis6 7 2" xfId="28806"/>
    <cellStyle name="40% - Énfasis6 7 2 2" xfId="28807"/>
    <cellStyle name="40% - Énfasis6 7 2 3" xfId="28808"/>
    <cellStyle name="40% - Énfasis6 7 20" xfId="28809"/>
    <cellStyle name="40% - Énfasis6 7 21" xfId="28810"/>
    <cellStyle name="40% - Énfasis6 7 22" xfId="28811"/>
    <cellStyle name="40% - Énfasis6 7 23" xfId="28812"/>
    <cellStyle name="40% - Énfasis6 7 24" xfId="28813"/>
    <cellStyle name="40% - Énfasis6 7 25" xfId="28814"/>
    <cellStyle name="40% - Énfasis6 7 26" xfId="28815"/>
    <cellStyle name="40% - Énfasis6 7 27" xfId="28816"/>
    <cellStyle name="40% - Énfasis6 7 28" xfId="28817"/>
    <cellStyle name="40% - Énfasis6 7 29" xfId="28818"/>
    <cellStyle name="40% - Énfasis6 7 3" xfId="28819"/>
    <cellStyle name="40% - Énfasis6 7 30" xfId="28820"/>
    <cellStyle name="40% - Énfasis6 7 31" xfId="28821"/>
    <cellStyle name="40% - Énfasis6 7 32" xfId="28822"/>
    <cellStyle name="40% - Énfasis6 7 33" xfId="28823"/>
    <cellStyle name="40% - Énfasis6 7 34" xfId="28824"/>
    <cellStyle name="40% - Énfasis6 7 35" xfId="28825"/>
    <cellStyle name="40% - Énfasis6 7 36" xfId="28826"/>
    <cellStyle name="40% - Énfasis6 7 4" xfId="28827"/>
    <cellStyle name="40% - Énfasis6 7 5" xfId="28828"/>
    <cellStyle name="40% - Énfasis6 7 6" xfId="28829"/>
    <cellStyle name="40% - Énfasis6 7 7" xfId="28830"/>
    <cellStyle name="40% - Énfasis6 7 8" xfId="28831"/>
    <cellStyle name="40% - Énfasis6 7 9" xfId="28832"/>
    <cellStyle name="40% - Énfasis6 70" xfId="28833"/>
    <cellStyle name="40% - Énfasis6 70 2" xfId="28834"/>
    <cellStyle name="40% - Énfasis6 71" xfId="28835"/>
    <cellStyle name="40% - Énfasis6 71 2" xfId="28836"/>
    <cellStyle name="40% - Énfasis6 72" xfId="28837"/>
    <cellStyle name="40% - Énfasis6 72 2" xfId="28838"/>
    <cellStyle name="40% - Énfasis6 73" xfId="28839"/>
    <cellStyle name="40% - Énfasis6 73 2" xfId="28840"/>
    <cellStyle name="40% - Énfasis6 74" xfId="28841"/>
    <cellStyle name="40% - Énfasis6 74 2" xfId="28842"/>
    <cellStyle name="40% - Énfasis6 75" xfId="28843"/>
    <cellStyle name="40% - Énfasis6 76" xfId="28844"/>
    <cellStyle name="40% - Énfasis6 77" xfId="28845"/>
    <cellStyle name="40% - Énfasis6 8" xfId="28846"/>
    <cellStyle name="40% - Énfasis6 8 2" xfId="28847"/>
    <cellStyle name="40% - Énfasis6 9" xfId="28848"/>
    <cellStyle name="40% - Énfasis6 9 10" xfId="28849"/>
    <cellStyle name="40% - Énfasis6 9 10 2" xfId="28850"/>
    <cellStyle name="40% - Énfasis6 9 10 2 2" xfId="28851"/>
    <cellStyle name="40% - Énfasis6 9 10 2 3" xfId="28852"/>
    <cellStyle name="40% - Énfasis6 9 10 3" xfId="28853"/>
    <cellStyle name="40% - Énfasis6 9 10 3 2" xfId="28854"/>
    <cellStyle name="40% - Énfasis6 9 10 4" xfId="28855"/>
    <cellStyle name="40% - Énfasis6 9 10 5" xfId="28856"/>
    <cellStyle name="40% - Énfasis6 9 11" xfId="28857"/>
    <cellStyle name="40% - Énfasis6 9 11 2" xfId="28858"/>
    <cellStyle name="40% - Énfasis6 9 11 2 2" xfId="28859"/>
    <cellStyle name="40% - Énfasis6 9 11 2 3" xfId="28860"/>
    <cellStyle name="40% - Énfasis6 9 11 3" xfId="28861"/>
    <cellStyle name="40% - Énfasis6 9 11 3 2" xfId="28862"/>
    <cellStyle name="40% - Énfasis6 9 11 4" xfId="28863"/>
    <cellStyle name="40% - Énfasis6 9 11 5" xfId="28864"/>
    <cellStyle name="40% - Énfasis6 9 12" xfId="28865"/>
    <cellStyle name="40% - Énfasis6 9 12 2" xfId="28866"/>
    <cellStyle name="40% - Énfasis6 9 12 2 2" xfId="28867"/>
    <cellStyle name="40% - Énfasis6 9 12 2 3" xfId="28868"/>
    <cellStyle name="40% - Énfasis6 9 12 3" xfId="28869"/>
    <cellStyle name="40% - Énfasis6 9 12 3 2" xfId="28870"/>
    <cellStyle name="40% - Énfasis6 9 12 4" xfId="28871"/>
    <cellStyle name="40% - Énfasis6 9 12 5" xfId="28872"/>
    <cellStyle name="40% - Énfasis6 9 13" xfId="28873"/>
    <cellStyle name="40% - Énfasis6 9 13 2" xfId="28874"/>
    <cellStyle name="40% - Énfasis6 9 13 2 2" xfId="28875"/>
    <cellStyle name="40% - Énfasis6 9 13 2 3" xfId="28876"/>
    <cellStyle name="40% - Énfasis6 9 13 3" xfId="28877"/>
    <cellStyle name="40% - Énfasis6 9 13 3 2" xfId="28878"/>
    <cellStyle name="40% - Énfasis6 9 13 4" xfId="28879"/>
    <cellStyle name="40% - Énfasis6 9 13 5" xfId="28880"/>
    <cellStyle name="40% - Énfasis6 9 14" xfId="28881"/>
    <cellStyle name="40% - Énfasis6 9 14 2" xfId="28882"/>
    <cellStyle name="40% - Énfasis6 9 14 2 2" xfId="28883"/>
    <cellStyle name="40% - Énfasis6 9 14 2 3" xfId="28884"/>
    <cellStyle name="40% - Énfasis6 9 14 3" xfId="28885"/>
    <cellStyle name="40% - Énfasis6 9 14 3 2" xfId="28886"/>
    <cellStyle name="40% - Énfasis6 9 14 4" xfId="28887"/>
    <cellStyle name="40% - Énfasis6 9 14 5" xfId="28888"/>
    <cellStyle name="40% - Énfasis6 9 15" xfId="28889"/>
    <cellStyle name="40% - Énfasis6 9 15 2" xfId="28890"/>
    <cellStyle name="40% - Énfasis6 9 15 2 2" xfId="28891"/>
    <cellStyle name="40% - Énfasis6 9 15 2 3" xfId="28892"/>
    <cellStyle name="40% - Énfasis6 9 15 3" xfId="28893"/>
    <cellStyle name="40% - Énfasis6 9 15 3 2" xfId="28894"/>
    <cellStyle name="40% - Énfasis6 9 15 4" xfId="28895"/>
    <cellStyle name="40% - Énfasis6 9 15 5" xfId="28896"/>
    <cellStyle name="40% - Énfasis6 9 16" xfId="28897"/>
    <cellStyle name="40% - Énfasis6 9 16 2" xfId="28898"/>
    <cellStyle name="40% - Énfasis6 9 16 2 2" xfId="28899"/>
    <cellStyle name="40% - Énfasis6 9 16 2 3" xfId="28900"/>
    <cellStyle name="40% - Énfasis6 9 16 3" xfId="28901"/>
    <cellStyle name="40% - Énfasis6 9 16 3 2" xfId="28902"/>
    <cellStyle name="40% - Énfasis6 9 16 4" xfId="28903"/>
    <cellStyle name="40% - Énfasis6 9 16 5" xfId="28904"/>
    <cellStyle name="40% - Énfasis6 9 17" xfId="28905"/>
    <cellStyle name="40% - Énfasis6 9 17 2" xfId="28906"/>
    <cellStyle name="40% - Énfasis6 9 17 2 2" xfId="28907"/>
    <cellStyle name="40% - Énfasis6 9 17 2 3" xfId="28908"/>
    <cellStyle name="40% - Énfasis6 9 17 3" xfId="28909"/>
    <cellStyle name="40% - Énfasis6 9 17 3 2" xfId="28910"/>
    <cellStyle name="40% - Énfasis6 9 17 4" xfId="28911"/>
    <cellStyle name="40% - Énfasis6 9 17 5" xfId="28912"/>
    <cellStyle name="40% - Énfasis6 9 18" xfId="28913"/>
    <cellStyle name="40% - Énfasis6 9 18 2" xfId="28914"/>
    <cellStyle name="40% - Énfasis6 9 18 3" xfId="28915"/>
    <cellStyle name="40% - Énfasis6 9 19" xfId="28916"/>
    <cellStyle name="40% - Énfasis6 9 19 2" xfId="28917"/>
    <cellStyle name="40% - Énfasis6 9 19 3" xfId="28918"/>
    <cellStyle name="40% - Énfasis6 9 2" xfId="28919"/>
    <cellStyle name="40% - Énfasis6 9 2 10" xfId="28920"/>
    <cellStyle name="40% - Énfasis6 9 2 10 2" xfId="28921"/>
    <cellStyle name="40% - Énfasis6 9 2 10 3" xfId="28922"/>
    <cellStyle name="40% - Énfasis6 9 2 11" xfId="28923"/>
    <cellStyle name="40% - Énfasis6 9 2 11 2" xfId="28924"/>
    <cellStyle name="40% - Énfasis6 9 2 11 3" xfId="28925"/>
    <cellStyle name="40% - Énfasis6 9 2 12" xfId="28926"/>
    <cellStyle name="40% - Énfasis6 9 2 12 2" xfId="28927"/>
    <cellStyle name="40% - Énfasis6 9 2 12 3" xfId="28928"/>
    <cellStyle name="40% - Énfasis6 9 2 13" xfId="28929"/>
    <cellStyle name="40% - Énfasis6 9 2 13 2" xfId="28930"/>
    <cellStyle name="40% - Énfasis6 9 2 13 3" xfId="28931"/>
    <cellStyle name="40% - Énfasis6 9 2 14" xfId="28932"/>
    <cellStyle name="40% - Énfasis6 9 2 14 2" xfId="28933"/>
    <cellStyle name="40% - Énfasis6 9 2 14 3" xfId="28934"/>
    <cellStyle name="40% - Énfasis6 9 2 15" xfId="28935"/>
    <cellStyle name="40% - Énfasis6 9 2 15 2" xfId="28936"/>
    <cellStyle name="40% - Énfasis6 9 2 15 3" xfId="28937"/>
    <cellStyle name="40% - Énfasis6 9 2 16" xfId="28938"/>
    <cellStyle name="40% - Énfasis6 9 2 16 2" xfId="28939"/>
    <cellStyle name="40% - Énfasis6 9 2 16 3" xfId="28940"/>
    <cellStyle name="40% - Énfasis6 9 2 17" xfId="28941"/>
    <cellStyle name="40% - Énfasis6 9 2 17 2" xfId="28942"/>
    <cellStyle name="40% - Énfasis6 9 2 17 3" xfId="28943"/>
    <cellStyle name="40% - Énfasis6 9 2 18" xfId="28944"/>
    <cellStyle name="40% - Énfasis6 9 2 18 2" xfId="28945"/>
    <cellStyle name="40% - Énfasis6 9 2 18 3" xfId="28946"/>
    <cellStyle name="40% - Énfasis6 9 2 19" xfId="28947"/>
    <cellStyle name="40% - Énfasis6 9 2 19 2" xfId="28948"/>
    <cellStyle name="40% - Énfasis6 9 2 19 3" xfId="28949"/>
    <cellStyle name="40% - Énfasis6 9 2 2" xfId="28950"/>
    <cellStyle name="40% - Énfasis6 9 2 2 2" xfId="28951"/>
    <cellStyle name="40% - Énfasis6 9 2 2 2 2" xfId="28952"/>
    <cellStyle name="40% - Énfasis6 9 2 2 2 3" xfId="28953"/>
    <cellStyle name="40% - Énfasis6 9 2 2 3" xfId="28954"/>
    <cellStyle name="40% - Énfasis6 9 2 2 3 2" xfId="28955"/>
    <cellStyle name="40% - Énfasis6 9 2 2 4" xfId="28956"/>
    <cellStyle name="40% - Énfasis6 9 2 2 5" xfId="28957"/>
    <cellStyle name="40% - Énfasis6 9 2 20" xfId="28958"/>
    <cellStyle name="40% - Énfasis6 9 2 20 2" xfId="28959"/>
    <cellStyle name="40% - Énfasis6 9 2 20 3" xfId="28960"/>
    <cellStyle name="40% - Énfasis6 9 2 21" xfId="28961"/>
    <cellStyle name="40% - Énfasis6 9 2 21 2" xfId="28962"/>
    <cellStyle name="40% - Énfasis6 9 2 21 3" xfId="28963"/>
    <cellStyle name="40% - Énfasis6 9 2 22" xfId="28964"/>
    <cellStyle name="40% - Énfasis6 9 2 22 2" xfId="28965"/>
    <cellStyle name="40% - Énfasis6 9 2 22 3" xfId="28966"/>
    <cellStyle name="40% - Énfasis6 9 2 23" xfId="28967"/>
    <cellStyle name="40% - Énfasis6 9 2 23 2" xfId="28968"/>
    <cellStyle name="40% - Énfasis6 9 2 24" xfId="28969"/>
    <cellStyle name="40% - Énfasis6 9 2 25" xfId="28970"/>
    <cellStyle name="40% - Énfasis6 9 2 3" xfId="28971"/>
    <cellStyle name="40% - Énfasis6 9 2 3 2" xfId="28972"/>
    <cellStyle name="40% - Énfasis6 9 2 3 2 2" xfId="28973"/>
    <cellStyle name="40% - Énfasis6 9 2 3 2 3" xfId="28974"/>
    <cellStyle name="40% - Énfasis6 9 2 3 3" xfId="28975"/>
    <cellStyle name="40% - Énfasis6 9 2 3 3 2" xfId="28976"/>
    <cellStyle name="40% - Énfasis6 9 2 3 4" xfId="28977"/>
    <cellStyle name="40% - Énfasis6 9 2 3 5" xfId="28978"/>
    <cellStyle name="40% - Énfasis6 9 2 4" xfId="28979"/>
    <cellStyle name="40% - Énfasis6 9 2 4 2" xfId="28980"/>
    <cellStyle name="40% - Énfasis6 9 2 4 2 2" xfId="28981"/>
    <cellStyle name="40% - Énfasis6 9 2 4 2 3" xfId="28982"/>
    <cellStyle name="40% - Énfasis6 9 2 4 3" xfId="28983"/>
    <cellStyle name="40% - Énfasis6 9 2 4 3 2" xfId="28984"/>
    <cellStyle name="40% - Énfasis6 9 2 4 4" xfId="28985"/>
    <cellStyle name="40% - Énfasis6 9 2 4 5" xfId="28986"/>
    <cellStyle name="40% - Énfasis6 9 2 5" xfId="28987"/>
    <cellStyle name="40% - Énfasis6 9 2 5 2" xfId="28988"/>
    <cellStyle name="40% - Énfasis6 9 2 5 2 2" xfId="28989"/>
    <cellStyle name="40% - Énfasis6 9 2 5 2 3" xfId="28990"/>
    <cellStyle name="40% - Énfasis6 9 2 5 3" xfId="28991"/>
    <cellStyle name="40% - Énfasis6 9 2 5 3 2" xfId="28992"/>
    <cellStyle name="40% - Énfasis6 9 2 5 4" xfId="28993"/>
    <cellStyle name="40% - Énfasis6 9 2 5 5" xfId="28994"/>
    <cellStyle name="40% - Énfasis6 9 2 6" xfId="28995"/>
    <cellStyle name="40% - Énfasis6 9 2 6 2" xfId="28996"/>
    <cellStyle name="40% - Énfasis6 9 2 6 2 2" xfId="28997"/>
    <cellStyle name="40% - Énfasis6 9 2 6 2 3" xfId="28998"/>
    <cellStyle name="40% - Énfasis6 9 2 6 3" xfId="28999"/>
    <cellStyle name="40% - Énfasis6 9 2 6 3 2" xfId="29000"/>
    <cellStyle name="40% - Énfasis6 9 2 6 4" xfId="29001"/>
    <cellStyle name="40% - Énfasis6 9 2 6 5" xfId="29002"/>
    <cellStyle name="40% - Énfasis6 9 2 7" xfId="29003"/>
    <cellStyle name="40% - Énfasis6 9 2 7 2" xfId="29004"/>
    <cellStyle name="40% - Énfasis6 9 2 7 2 2" xfId="29005"/>
    <cellStyle name="40% - Énfasis6 9 2 7 2 3" xfId="29006"/>
    <cellStyle name="40% - Énfasis6 9 2 7 3" xfId="29007"/>
    <cellStyle name="40% - Énfasis6 9 2 7 3 2" xfId="29008"/>
    <cellStyle name="40% - Énfasis6 9 2 7 4" xfId="29009"/>
    <cellStyle name="40% - Énfasis6 9 2 7 5" xfId="29010"/>
    <cellStyle name="40% - Énfasis6 9 2 8" xfId="29011"/>
    <cellStyle name="40% - Énfasis6 9 2 8 2" xfId="29012"/>
    <cellStyle name="40% - Énfasis6 9 2 8 2 2" xfId="29013"/>
    <cellStyle name="40% - Énfasis6 9 2 8 2 3" xfId="29014"/>
    <cellStyle name="40% - Énfasis6 9 2 8 3" xfId="29015"/>
    <cellStyle name="40% - Énfasis6 9 2 8 3 2" xfId="29016"/>
    <cellStyle name="40% - Énfasis6 9 2 8 4" xfId="29017"/>
    <cellStyle name="40% - Énfasis6 9 2 8 5" xfId="29018"/>
    <cellStyle name="40% - Énfasis6 9 2 9" xfId="29019"/>
    <cellStyle name="40% - Énfasis6 9 2 9 2" xfId="29020"/>
    <cellStyle name="40% - Énfasis6 9 2 9 2 2" xfId="29021"/>
    <cellStyle name="40% - Énfasis6 9 2 9 2 3" xfId="29022"/>
    <cellStyle name="40% - Énfasis6 9 2 9 3" xfId="29023"/>
    <cellStyle name="40% - Énfasis6 9 2 9 3 2" xfId="29024"/>
    <cellStyle name="40% - Énfasis6 9 2 9 4" xfId="29025"/>
    <cellStyle name="40% - Énfasis6 9 2 9 5" xfId="29026"/>
    <cellStyle name="40% - Énfasis6 9 20" xfId="29027"/>
    <cellStyle name="40% - Énfasis6 9 20 2" xfId="29028"/>
    <cellStyle name="40% - Énfasis6 9 20 3" xfId="29029"/>
    <cellStyle name="40% - Énfasis6 9 21" xfId="29030"/>
    <cellStyle name="40% - Énfasis6 9 21 2" xfId="29031"/>
    <cellStyle name="40% - Énfasis6 9 21 3" xfId="29032"/>
    <cellStyle name="40% - Énfasis6 9 22" xfId="29033"/>
    <cellStyle name="40% - Énfasis6 9 22 2" xfId="29034"/>
    <cellStyle name="40% - Énfasis6 9 22 3" xfId="29035"/>
    <cellStyle name="40% - Énfasis6 9 23" xfId="29036"/>
    <cellStyle name="40% - Énfasis6 9 23 2" xfId="29037"/>
    <cellStyle name="40% - Énfasis6 9 23 3" xfId="29038"/>
    <cellStyle name="40% - Énfasis6 9 24" xfId="29039"/>
    <cellStyle name="40% - Énfasis6 9 24 2" xfId="29040"/>
    <cellStyle name="40% - Énfasis6 9 24 3" xfId="29041"/>
    <cellStyle name="40% - Énfasis6 9 25" xfId="29042"/>
    <cellStyle name="40% - Énfasis6 9 25 2" xfId="29043"/>
    <cellStyle name="40% - Énfasis6 9 25 3" xfId="29044"/>
    <cellStyle name="40% - Énfasis6 9 26" xfId="29045"/>
    <cellStyle name="40% - Énfasis6 9 26 2" xfId="29046"/>
    <cellStyle name="40% - Énfasis6 9 26 3" xfId="29047"/>
    <cellStyle name="40% - Énfasis6 9 27" xfId="29048"/>
    <cellStyle name="40% - Énfasis6 9 27 2" xfId="29049"/>
    <cellStyle name="40% - Énfasis6 9 27 3" xfId="29050"/>
    <cellStyle name="40% - Énfasis6 9 28" xfId="29051"/>
    <cellStyle name="40% - Énfasis6 9 28 2" xfId="29052"/>
    <cellStyle name="40% - Énfasis6 9 28 3" xfId="29053"/>
    <cellStyle name="40% - Énfasis6 9 29" xfId="29054"/>
    <cellStyle name="40% - Énfasis6 9 29 2" xfId="29055"/>
    <cellStyle name="40% - Énfasis6 9 29 3" xfId="29056"/>
    <cellStyle name="40% - Énfasis6 9 3" xfId="29057"/>
    <cellStyle name="40% - Énfasis6 9 3 2" xfId="29058"/>
    <cellStyle name="40% - Énfasis6 9 3 2 2" xfId="29059"/>
    <cellStyle name="40% - Énfasis6 9 3 2 3" xfId="29060"/>
    <cellStyle name="40% - Énfasis6 9 3 3" xfId="29061"/>
    <cellStyle name="40% - Énfasis6 9 3 3 2" xfId="29062"/>
    <cellStyle name="40% - Énfasis6 9 3 4" xfId="29063"/>
    <cellStyle name="40% - Énfasis6 9 3 5" xfId="29064"/>
    <cellStyle name="40% - Énfasis6 9 30" xfId="29065"/>
    <cellStyle name="40% - Énfasis6 9 30 2" xfId="29066"/>
    <cellStyle name="40% - Énfasis6 9 30 3" xfId="29067"/>
    <cellStyle name="40% - Énfasis6 9 31" xfId="29068"/>
    <cellStyle name="40% - Énfasis6 9 31 2" xfId="29069"/>
    <cellStyle name="40% - Énfasis6 9 31 3" xfId="29070"/>
    <cellStyle name="40% - Énfasis6 9 32" xfId="29071"/>
    <cellStyle name="40% - Énfasis6 9 32 2" xfId="29072"/>
    <cellStyle name="40% - Énfasis6 9 33" xfId="29073"/>
    <cellStyle name="40% - Énfasis6 9 33 2" xfId="29074"/>
    <cellStyle name="40% - Énfasis6 9 34" xfId="29075"/>
    <cellStyle name="40% - Énfasis6 9 35" xfId="29076"/>
    <cellStyle name="40% - Énfasis6 9 35 2" xfId="29077"/>
    <cellStyle name="40% - Énfasis6 9 36" xfId="29078"/>
    <cellStyle name="40% - Énfasis6 9 37" xfId="29079"/>
    <cellStyle name="40% - Énfasis6 9 38" xfId="29080"/>
    <cellStyle name="40% - Énfasis6 9 4" xfId="29081"/>
    <cellStyle name="40% - Énfasis6 9 4 2" xfId="29082"/>
    <cellStyle name="40% - Énfasis6 9 4 2 2" xfId="29083"/>
    <cellStyle name="40% - Énfasis6 9 4 2 3" xfId="29084"/>
    <cellStyle name="40% - Énfasis6 9 4 3" xfId="29085"/>
    <cellStyle name="40% - Énfasis6 9 4 3 2" xfId="29086"/>
    <cellStyle name="40% - Énfasis6 9 4 4" xfId="29087"/>
    <cellStyle name="40% - Énfasis6 9 4 5" xfId="29088"/>
    <cellStyle name="40% - Énfasis6 9 5" xfId="29089"/>
    <cellStyle name="40% - Énfasis6 9 5 2" xfId="29090"/>
    <cellStyle name="40% - Énfasis6 9 5 2 2" xfId="29091"/>
    <cellStyle name="40% - Énfasis6 9 5 2 3" xfId="29092"/>
    <cellStyle name="40% - Énfasis6 9 5 3" xfId="29093"/>
    <cellStyle name="40% - Énfasis6 9 5 3 2" xfId="29094"/>
    <cellStyle name="40% - Énfasis6 9 5 4" xfId="29095"/>
    <cellStyle name="40% - Énfasis6 9 5 5" xfId="29096"/>
    <cellStyle name="40% - Énfasis6 9 6" xfId="29097"/>
    <cellStyle name="40% - Énfasis6 9 6 2" xfId="29098"/>
    <cellStyle name="40% - Énfasis6 9 6 2 2" xfId="29099"/>
    <cellStyle name="40% - Énfasis6 9 6 2 3" xfId="29100"/>
    <cellStyle name="40% - Énfasis6 9 6 3" xfId="29101"/>
    <cellStyle name="40% - Énfasis6 9 6 3 2" xfId="29102"/>
    <cellStyle name="40% - Énfasis6 9 6 4" xfId="29103"/>
    <cellStyle name="40% - Énfasis6 9 6 5" xfId="29104"/>
    <cellStyle name="40% - Énfasis6 9 7" xfId="29105"/>
    <cellStyle name="40% - Énfasis6 9 7 2" xfId="29106"/>
    <cellStyle name="40% - Énfasis6 9 7 2 2" xfId="29107"/>
    <cellStyle name="40% - Énfasis6 9 7 2 3" xfId="29108"/>
    <cellStyle name="40% - Énfasis6 9 7 3" xfId="29109"/>
    <cellStyle name="40% - Énfasis6 9 7 3 2" xfId="29110"/>
    <cellStyle name="40% - Énfasis6 9 7 4" xfId="29111"/>
    <cellStyle name="40% - Énfasis6 9 7 5" xfId="29112"/>
    <cellStyle name="40% - Énfasis6 9 8" xfId="29113"/>
    <cellStyle name="40% - Énfasis6 9 8 2" xfId="29114"/>
    <cellStyle name="40% - Énfasis6 9 8 2 2" xfId="29115"/>
    <cellStyle name="40% - Énfasis6 9 8 2 3" xfId="29116"/>
    <cellStyle name="40% - Énfasis6 9 8 3" xfId="29117"/>
    <cellStyle name="40% - Énfasis6 9 8 3 2" xfId="29118"/>
    <cellStyle name="40% - Énfasis6 9 8 4" xfId="29119"/>
    <cellStyle name="40% - Énfasis6 9 8 5" xfId="29120"/>
    <cellStyle name="40% - Énfasis6 9 9" xfId="29121"/>
    <cellStyle name="40% - Énfasis6 9 9 2" xfId="29122"/>
    <cellStyle name="40% - Énfasis6 9 9 2 2" xfId="29123"/>
    <cellStyle name="40% - Énfasis6 9 9 2 3" xfId="29124"/>
    <cellStyle name="40% - Énfasis6 9 9 3" xfId="29125"/>
    <cellStyle name="40% - Énfasis6 9 9 3 2" xfId="29126"/>
    <cellStyle name="40% - Énfasis6 9 9 4" xfId="29127"/>
    <cellStyle name="40% - Énfasis6 9 9 5" xfId="29128"/>
    <cellStyle name="5 indents" xfId="29129"/>
    <cellStyle name="60% - Accent1" xfId="29130"/>
    <cellStyle name="60% - Accent1 2" xfId="29131"/>
    <cellStyle name="60% - Accent2" xfId="29132"/>
    <cellStyle name="60% - Accent2 2" xfId="29133"/>
    <cellStyle name="60% - Accent3" xfId="29134"/>
    <cellStyle name="60% - Accent3 2" xfId="29135"/>
    <cellStyle name="60% - Accent4" xfId="29136"/>
    <cellStyle name="60% - Accent4 2" xfId="29137"/>
    <cellStyle name="60% - Accent5" xfId="29138"/>
    <cellStyle name="60% - Accent5 2" xfId="29139"/>
    <cellStyle name="60% - Accent6" xfId="29140"/>
    <cellStyle name="60% - Accent6 2" xfId="29141"/>
    <cellStyle name="60% - Énfasis1 10" xfId="29142"/>
    <cellStyle name="60% - Énfasis1 10 2" xfId="29143"/>
    <cellStyle name="60% - Énfasis1 11" xfId="29144"/>
    <cellStyle name="60% - Énfasis1 11 2" xfId="29145"/>
    <cellStyle name="60% - Énfasis1 12" xfId="29146"/>
    <cellStyle name="60% - Énfasis1 12 2" xfId="29147"/>
    <cellStyle name="60% - Énfasis1 13" xfId="29148"/>
    <cellStyle name="60% - Énfasis1 13 2" xfId="29149"/>
    <cellStyle name="60% - Énfasis1 14" xfId="29150"/>
    <cellStyle name="60% - Énfasis1 14 2" xfId="29151"/>
    <cellStyle name="60% - Énfasis1 15" xfId="29152"/>
    <cellStyle name="60% - Énfasis1 15 2" xfId="29153"/>
    <cellStyle name="60% - Énfasis1 16" xfId="29154"/>
    <cellStyle name="60% - Énfasis1 16 2" xfId="29155"/>
    <cellStyle name="60% - Énfasis1 17" xfId="29156"/>
    <cellStyle name="60% - Énfasis1 17 2" xfId="29157"/>
    <cellStyle name="60% - Énfasis1 18" xfId="29158"/>
    <cellStyle name="60% - Énfasis1 18 2" xfId="29159"/>
    <cellStyle name="60% - Énfasis1 19" xfId="29160"/>
    <cellStyle name="60% - Énfasis1 19 2" xfId="29161"/>
    <cellStyle name="60% - Énfasis1 2" xfId="29162"/>
    <cellStyle name="60% - Énfasis1 2 10" xfId="29163"/>
    <cellStyle name="60% - Énfasis1 2 10 2" xfId="29164"/>
    <cellStyle name="60% - Énfasis1 2 11" xfId="29165"/>
    <cellStyle name="60% - Énfasis1 2 11 2" xfId="29166"/>
    <cellStyle name="60% - Énfasis1 2 11 2 2" xfId="29167"/>
    <cellStyle name="60% - Énfasis1 2 11 2 3" xfId="29168"/>
    <cellStyle name="60% - Énfasis1 2 11 3" xfId="29169"/>
    <cellStyle name="60% - Énfasis1 2 11 4" xfId="29170"/>
    <cellStyle name="60% - Énfasis1 2 12" xfId="29171"/>
    <cellStyle name="60% - Énfasis1 2 12 2" xfId="29172"/>
    <cellStyle name="60% - Énfasis1 2 12 2 2" xfId="29173"/>
    <cellStyle name="60% - Énfasis1 2 12 2 3" xfId="29174"/>
    <cellStyle name="60% - Énfasis1 2 12 3" xfId="29175"/>
    <cellStyle name="60% - Énfasis1 2 13" xfId="29176"/>
    <cellStyle name="60% - Énfasis1 2 13 2" xfId="29177"/>
    <cellStyle name="60% - Énfasis1 2 13 2 2" xfId="29178"/>
    <cellStyle name="60% - Énfasis1 2 13 2 3" xfId="29179"/>
    <cellStyle name="60% - Énfasis1 2 13 3" xfId="29180"/>
    <cellStyle name="60% - Énfasis1 2 14" xfId="29181"/>
    <cellStyle name="60% - Énfasis1 2 14 2" xfId="29182"/>
    <cellStyle name="60% - Énfasis1 2 14 2 2" xfId="29183"/>
    <cellStyle name="60% - Énfasis1 2 14 2 3" xfId="29184"/>
    <cellStyle name="60% - Énfasis1 2 14 3" xfId="29185"/>
    <cellStyle name="60% - Énfasis1 2 15" xfId="29186"/>
    <cellStyle name="60% - Énfasis1 2 15 2" xfId="29187"/>
    <cellStyle name="60% - Énfasis1 2 15 2 2" xfId="29188"/>
    <cellStyle name="60% - Énfasis1 2 15 2 3" xfId="29189"/>
    <cellStyle name="60% - Énfasis1 2 15 3" xfId="29190"/>
    <cellStyle name="60% - Énfasis1 2 16" xfId="29191"/>
    <cellStyle name="60% - Énfasis1 2 16 2" xfId="29192"/>
    <cellStyle name="60% - Énfasis1 2 16 2 2" xfId="29193"/>
    <cellStyle name="60% - Énfasis1 2 16 2 3" xfId="29194"/>
    <cellStyle name="60% - Énfasis1 2 16 3" xfId="29195"/>
    <cellStyle name="60% - Énfasis1 2 17" xfId="29196"/>
    <cellStyle name="60% - Énfasis1 2 17 2" xfId="29197"/>
    <cellStyle name="60% - Énfasis1 2 17 2 2" xfId="29198"/>
    <cellStyle name="60% - Énfasis1 2 17 2 3" xfId="29199"/>
    <cellStyle name="60% - Énfasis1 2 17 3" xfId="29200"/>
    <cellStyle name="60% - Énfasis1 2 18" xfId="29201"/>
    <cellStyle name="60% - Énfasis1 2 18 2" xfId="29202"/>
    <cellStyle name="60% - Énfasis1 2 18 3" xfId="29203"/>
    <cellStyle name="60% - Énfasis1 2 19" xfId="29204"/>
    <cellStyle name="60% - Énfasis1 2 19 2" xfId="29205"/>
    <cellStyle name="60% - Énfasis1 2 19 3" xfId="29206"/>
    <cellStyle name="60% - Énfasis1 2 2" xfId="29207"/>
    <cellStyle name="60% - Énfasis1 2 2 10" xfId="29208"/>
    <cellStyle name="60% - Énfasis1 2 2 10 2" xfId="29209"/>
    <cellStyle name="60% - Énfasis1 2 2 10 2 2" xfId="29210"/>
    <cellStyle name="60% - Énfasis1 2 2 10 2 3" xfId="29211"/>
    <cellStyle name="60% - Énfasis1 2 2 10 3" xfId="29212"/>
    <cellStyle name="60% - Énfasis1 2 2 11" xfId="29213"/>
    <cellStyle name="60% - Énfasis1 2 2 11 2" xfId="29214"/>
    <cellStyle name="60% - Énfasis1 2 2 11 3" xfId="29215"/>
    <cellStyle name="60% - Énfasis1 2 2 12" xfId="29216"/>
    <cellStyle name="60% - Énfasis1 2 2 13" xfId="29217"/>
    <cellStyle name="60% - Énfasis1 2 2 14" xfId="29218"/>
    <cellStyle name="60% - Énfasis1 2 2 15" xfId="29219"/>
    <cellStyle name="60% - Énfasis1 2 2 16" xfId="29220"/>
    <cellStyle name="60% - Énfasis1 2 2 17" xfId="29221"/>
    <cellStyle name="60% - Énfasis1 2 2 18" xfId="29222"/>
    <cellStyle name="60% - Énfasis1 2 2 19" xfId="29223"/>
    <cellStyle name="60% - Énfasis1 2 2 2" xfId="29224"/>
    <cellStyle name="60% - Énfasis1 2 2 2 10" xfId="29225"/>
    <cellStyle name="60% - Énfasis1 2 2 2 2" xfId="29226"/>
    <cellStyle name="60% - Énfasis1 2 2 2 2 10" xfId="29227"/>
    <cellStyle name="60% - Énfasis1 2 2 2 2 11" xfId="29228"/>
    <cellStyle name="60% - Énfasis1 2 2 2 2 2" xfId="29229"/>
    <cellStyle name="60% - Énfasis1 2 2 2 2 2 2" xfId="29230"/>
    <cellStyle name="60% - Énfasis1 2 2 2 2 2 2 2" xfId="29231"/>
    <cellStyle name="60% - Énfasis1 2 2 2 2 2 2 3" xfId="29232"/>
    <cellStyle name="60% - Énfasis1 2 2 2 2 2 3" xfId="29233"/>
    <cellStyle name="60% - Énfasis1 2 2 2 2 2 4" xfId="29234"/>
    <cellStyle name="60% - Énfasis1 2 2 2 2 3" xfId="29235"/>
    <cellStyle name="60% - Énfasis1 2 2 2 2 3 2" xfId="29236"/>
    <cellStyle name="60% - Énfasis1 2 2 2 2 4" xfId="29237"/>
    <cellStyle name="60% - Énfasis1 2 2 2 2 4 2" xfId="29238"/>
    <cellStyle name="60% - Énfasis1 2 2 2 2 5" xfId="29239"/>
    <cellStyle name="60% - Énfasis1 2 2 2 2 5 2" xfId="29240"/>
    <cellStyle name="60% - Énfasis1 2 2 2 2 6" xfId="29241"/>
    <cellStyle name="60% - Énfasis1 2 2 2 2 6 2" xfId="29242"/>
    <cellStyle name="60% - Énfasis1 2 2 2 2 7" xfId="29243"/>
    <cellStyle name="60% - Énfasis1 2 2 2 2 7 2" xfId="29244"/>
    <cellStyle name="60% - Énfasis1 2 2 2 2 8" xfId="29245"/>
    <cellStyle name="60% - Énfasis1 2 2 2 2 8 2" xfId="29246"/>
    <cellStyle name="60% - Énfasis1 2 2 2 2 9" xfId="29247"/>
    <cellStyle name="60% - Énfasis1 2 2 2 2 9 2" xfId="29248"/>
    <cellStyle name="60% - Énfasis1 2 2 2 3" xfId="29249"/>
    <cellStyle name="60% - Énfasis1 2 2 2 3 2" xfId="29250"/>
    <cellStyle name="60% - Énfasis1 2 2 2 4" xfId="29251"/>
    <cellStyle name="60% - Énfasis1 2 2 2 4 2" xfId="29252"/>
    <cellStyle name="60% - Énfasis1 2 2 2 5" xfId="29253"/>
    <cellStyle name="60% - Énfasis1 2 2 2 5 2" xfId="29254"/>
    <cellStyle name="60% - Énfasis1 2 2 2 6" xfId="29255"/>
    <cellStyle name="60% - Énfasis1 2 2 2 6 2" xfId="29256"/>
    <cellStyle name="60% - Énfasis1 2 2 2 7" xfId="29257"/>
    <cellStyle name="60% - Énfasis1 2 2 2 7 2" xfId="29258"/>
    <cellStyle name="60% - Énfasis1 2 2 2 8" xfId="29259"/>
    <cellStyle name="60% - Énfasis1 2 2 2 8 2" xfId="29260"/>
    <cellStyle name="60% - Énfasis1 2 2 2 9" xfId="29261"/>
    <cellStyle name="60% - Énfasis1 2 2 2 9 2" xfId="29262"/>
    <cellStyle name="60% - Énfasis1 2 2 20" xfId="29263"/>
    <cellStyle name="60% - Énfasis1 2 2 21" xfId="29264"/>
    <cellStyle name="60% - Énfasis1 2 2 22" xfId="29265"/>
    <cellStyle name="60% - Énfasis1 2 2 23" xfId="29266"/>
    <cellStyle name="60% - Énfasis1 2 2 24" xfId="29267"/>
    <cellStyle name="60% - Énfasis1 2 2 25" xfId="29268"/>
    <cellStyle name="60% - Énfasis1 2 2 26" xfId="29269"/>
    <cellStyle name="60% - Énfasis1 2 2 27" xfId="29270"/>
    <cellStyle name="60% - Énfasis1 2 2 28" xfId="29271"/>
    <cellStyle name="60% - Énfasis1 2 2 29" xfId="29272"/>
    <cellStyle name="60% - Énfasis1 2 2 3" xfId="29273"/>
    <cellStyle name="60% - Énfasis1 2 2 3 2" xfId="29274"/>
    <cellStyle name="60% - Énfasis1 2 2 30" xfId="29275"/>
    <cellStyle name="60% - Énfasis1 2 2 31" xfId="29276"/>
    <cellStyle name="60% - Énfasis1 2 2 32" xfId="29277"/>
    <cellStyle name="60% - Énfasis1 2 2 33" xfId="29278"/>
    <cellStyle name="60% - Énfasis1 2 2 34" xfId="29279"/>
    <cellStyle name="60% - Énfasis1 2 2 35" xfId="29280"/>
    <cellStyle name="60% - Énfasis1 2 2 36" xfId="29281"/>
    <cellStyle name="60% - Énfasis1 2 2 4" xfId="29282"/>
    <cellStyle name="60% - Énfasis1 2 2 4 2" xfId="29283"/>
    <cellStyle name="60% - Énfasis1 2 2 4 2 2" xfId="29284"/>
    <cellStyle name="60% - Énfasis1 2 2 4 2 3" xfId="29285"/>
    <cellStyle name="60% - Énfasis1 2 2 4 3" xfId="29286"/>
    <cellStyle name="60% - Énfasis1 2 2 4 4" xfId="29287"/>
    <cellStyle name="60% - Énfasis1 2 2 5" xfId="29288"/>
    <cellStyle name="60% - Énfasis1 2 2 5 2" xfId="29289"/>
    <cellStyle name="60% - Énfasis1 2 2 5 2 2" xfId="29290"/>
    <cellStyle name="60% - Énfasis1 2 2 5 2 3" xfId="29291"/>
    <cellStyle name="60% - Énfasis1 2 2 5 3" xfId="29292"/>
    <cellStyle name="60% - Énfasis1 2 2 6" xfId="29293"/>
    <cellStyle name="60% - Énfasis1 2 2 6 2" xfId="29294"/>
    <cellStyle name="60% - Énfasis1 2 2 6 2 2" xfId="29295"/>
    <cellStyle name="60% - Énfasis1 2 2 6 2 3" xfId="29296"/>
    <cellStyle name="60% - Énfasis1 2 2 6 3" xfId="29297"/>
    <cellStyle name="60% - Énfasis1 2 2 7" xfId="29298"/>
    <cellStyle name="60% - Énfasis1 2 2 7 2" xfId="29299"/>
    <cellStyle name="60% - Énfasis1 2 2 7 2 2" xfId="29300"/>
    <cellStyle name="60% - Énfasis1 2 2 7 2 3" xfId="29301"/>
    <cellStyle name="60% - Énfasis1 2 2 7 3" xfId="29302"/>
    <cellStyle name="60% - Énfasis1 2 2 8" xfId="29303"/>
    <cellStyle name="60% - Énfasis1 2 2 8 2" xfId="29304"/>
    <cellStyle name="60% - Énfasis1 2 2 8 2 2" xfId="29305"/>
    <cellStyle name="60% - Énfasis1 2 2 8 2 3" xfId="29306"/>
    <cellStyle name="60% - Énfasis1 2 2 8 3" xfId="29307"/>
    <cellStyle name="60% - Énfasis1 2 2 9" xfId="29308"/>
    <cellStyle name="60% - Énfasis1 2 2 9 2" xfId="29309"/>
    <cellStyle name="60% - Énfasis1 2 2 9 2 2" xfId="29310"/>
    <cellStyle name="60% - Énfasis1 2 2 9 2 3" xfId="29311"/>
    <cellStyle name="60% - Énfasis1 2 2 9 3" xfId="29312"/>
    <cellStyle name="60% - Énfasis1 2 20" xfId="29313"/>
    <cellStyle name="60% - Énfasis1 2 20 2" xfId="29314"/>
    <cellStyle name="60% - Énfasis1 2 20 3" xfId="29315"/>
    <cellStyle name="60% - Énfasis1 2 21" xfId="29316"/>
    <cellStyle name="60% - Énfasis1 2 22" xfId="29317"/>
    <cellStyle name="60% - Énfasis1 2 23" xfId="29318"/>
    <cellStyle name="60% - Énfasis1 2 24" xfId="29319"/>
    <cellStyle name="60% - Énfasis1 2 25" xfId="29320"/>
    <cellStyle name="60% - Énfasis1 2 26" xfId="29321"/>
    <cellStyle name="60% - Énfasis1 2 27" xfId="29322"/>
    <cellStyle name="60% - Énfasis1 2 28" xfId="29323"/>
    <cellStyle name="60% - Énfasis1 2 29" xfId="29324"/>
    <cellStyle name="60% - Énfasis1 2 3" xfId="29325"/>
    <cellStyle name="60% - Énfasis1 2 3 2" xfId="29326"/>
    <cellStyle name="60% - Énfasis1 2 30" xfId="29327"/>
    <cellStyle name="60% - Énfasis1 2 31" xfId="29328"/>
    <cellStyle name="60% - Énfasis1 2 32" xfId="29329"/>
    <cellStyle name="60% - Énfasis1 2 33" xfId="29330"/>
    <cellStyle name="60% - Énfasis1 2 34" xfId="29331"/>
    <cellStyle name="60% - Énfasis1 2 35" xfId="29332"/>
    <cellStyle name="60% - Énfasis1 2 36" xfId="29333"/>
    <cellStyle name="60% - Énfasis1 2 37" xfId="29334"/>
    <cellStyle name="60% - Énfasis1 2 38" xfId="29335"/>
    <cellStyle name="60% - Énfasis1 2 39" xfId="29336"/>
    <cellStyle name="60% - Énfasis1 2 4" xfId="29337"/>
    <cellStyle name="60% - Énfasis1 2 4 2" xfId="29338"/>
    <cellStyle name="60% - Énfasis1 2 40" xfId="29339"/>
    <cellStyle name="60% - Énfasis1 2 5" xfId="29340"/>
    <cellStyle name="60% - Énfasis1 2 5 2" xfId="29341"/>
    <cellStyle name="60% - Énfasis1 2 6" xfId="29342"/>
    <cellStyle name="60% - Énfasis1 2 6 2" xfId="29343"/>
    <cellStyle name="60% - Énfasis1 2 7" xfId="29344"/>
    <cellStyle name="60% - Énfasis1 2 7 2" xfId="29345"/>
    <cellStyle name="60% - Énfasis1 2 7 2 2" xfId="29346"/>
    <cellStyle name="60% - Énfasis1 2 7 2 3" xfId="29347"/>
    <cellStyle name="60% - Énfasis1 2 7 3" xfId="29348"/>
    <cellStyle name="60% - Énfasis1 2 8" xfId="29349"/>
    <cellStyle name="60% - Énfasis1 2 8 2" xfId="29350"/>
    <cellStyle name="60% - Énfasis1 2 8 2 2" xfId="29351"/>
    <cellStyle name="60% - Énfasis1 2 8 2 3" xfId="29352"/>
    <cellStyle name="60% - Énfasis1 2 8 3" xfId="29353"/>
    <cellStyle name="60% - Énfasis1 2 9" xfId="29354"/>
    <cellStyle name="60% - Énfasis1 2 9 2" xfId="29355"/>
    <cellStyle name="60% - Énfasis1 2 9 2 2" xfId="29356"/>
    <cellStyle name="60% - Énfasis1 2 9 2 3" xfId="29357"/>
    <cellStyle name="60% - Énfasis1 2 9 3" xfId="29358"/>
    <cellStyle name="60% - Énfasis1 20" xfId="29359"/>
    <cellStyle name="60% - Énfasis1 20 2" xfId="29360"/>
    <cellStyle name="60% - Énfasis1 21" xfId="29361"/>
    <cellStyle name="60% - Énfasis1 21 10" xfId="29362"/>
    <cellStyle name="60% - Énfasis1 21 2" xfId="29363"/>
    <cellStyle name="60% - Énfasis1 21 2 2" xfId="29364"/>
    <cellStyle name="60% - Énfasis1 21 2 3" xfId="29365"/>
    <cellStyle name="60% - Énfasis1 21 3" xfId="29366"/>
    <cellStyle name="60% - Énfasis1 21 3 2" xfId="29367"/>
    <cellStyle name="60% - Énfasis1 21 4" xfId="29368"/>
    <cellStyle name="60% - Énfasis1 21 4 2" xfId="29369"/>
    <cellStyle name="60% - Énfasis1 21 5" xfId="29370"/>
    <cellStyle name="60% - Énfasis1 21 5 2" xfId="29371"/>
    <cellStyle name="60% - Énfasis1 21 6" xfId="29372"/>
    <cellStyle name="60% - Énfasis1 21 6 2" xfId="29373"/>
    <cellStyle name="60% - Énfasis1 21 7" xfId="29374"/>
    <cellStyle name="60% - Énfasis1 21 7 2" xfId="29375"/>
    <cellStyle name="60% - Énfasis1 21 8" xfId="29376"/>
    <cellStyle name="60% - Énfasis1 21 8 2" xfId="29377"/>
    <cellStyle name="60% - Énfasis1 21 9" xfId="29378"/>
    <cellStyle name="60% - Énfasis1 21 9 2" xfId="29379"/>
    <cellStyle name="60% - Énfasis1 22" xfId="29380"/>
    <cellStyle name="60% - Énfasis1 22 2" xfId="29381"/>
    <cellStyle name="60% - Énfasis1 22 2 2" xfId="29382"/>
    <cellStyle name="60% - Énfasis1 22 3" xfId="29383"/>
    <cellStyle name="60% - Énfasis1 22 3 2" xfId="29384"/>
    <cellStyle name="60% - Énfasis1 22 4" xfId="29385"/>
    <cellStyle name="60% - Énfasis1 22 4 2" xfId="29386"/>
    <cellStyle name="60% - Énfasis1 22 5" xfId="29387"/>
    <cellStyle name="60% - Énfasis1 22 5 2" xfId="29388"/>
    <cellStyle name="60% - Énfasis1 22 6" xfId="29389"/>
    <cellStyle name="60% - Énfasis1 22 6 2" xfId="29390"/>
    <cellStyle name="60% - Énfasis1 22 7" xfId="29391"/>
    <cellStyle name="60% - Énfasis1 23" xfId="29392"/>
    <cellStyle name="60% - Énfasis1 23 2" xfId="29393"/>
    <cellStyle name="60% - Énfasis1 23 2 2" xfId="29394"/>
    <cellStyle name="60% - Énfasis1 23 3" xfId="29395"/>
    <cellStyle name="60% - Énfasis1 23 3 2" xfId="29396"/>
    <cellStyle name="60% - Énfasis1 23 4" xfId="29397"/>
    <cellStyle name="60% - Énfasis1 23 4 2" xfId="29398"/>
    <cellStyle name="60% - Énfasis1 23 5" xfId="29399"/>
    <cellStyle name="60% - Énfasis1 23 5 2" xfId="29400"/>
    <cellStyle name="60% - Énfasis1 23 6" xfId="29401"/>
    <cellStyle name="60% - Énfasis1 23 6 2" xfId="29402"/>
    <cellStyle name="60% - Énfasis1 23 7" xfId="29403"/>
    <cellStyle name="60% - Énfasis1 24" xfId="29404"/>
    <cellStyle name="60% - Énfasis1 24 2" xfId="29405"/>
    <cellStyle name="60% - Énfasis1 24 2 2" xfId="29406"/>
    <cellStyle name="60% - Énfasis1 24 3" xfId="29407"/>
    <cellStyle name="60% - Énfasis1 24 3 2" xfId="29408"/>
    <cellStyle name="60% - Énfasis1 24 4" xfId="29409"/>
    <cellStyle name="60% - Énfasis1 24 4 2" xfId="29410"/>
    <cellStyle name="60% - Énfasis1 24 5" xfId="29411"/>
    <cellStyle name="60% - Énfasis1 24 5 2" xfId="29412"/>
    <cellStyle name="60% - Énfasis1 24 6" xfId="29413"/>
    <cellStyle name="60% - Énfasis1 24 6 2" xfId="29414"/>
    <cellStyle name="60% - Énfasis1 24 7" xfId="29415"/>
    <cellStyle name="60% - Énfasis1 25" xfId="29416"/>
    <cellStyle name="60% - Énfasis1 25 2" xfId="29417"/>
    <cellStyle name="60% - Énfasis1 25 2 2" xfId="29418"/>
    <cellStyle name="60% - Énfasis1 25 3" xfId="29419"/>
    <cellStyle name="60% - Énfasis1 25 3 2" xfId="29420"/>
    <cellStyle name="60% - Énfasis1 25 4" xfId="29421"/>
    <cellStyle name="60% - Énfasis1 25 4 2" xfId="29422"/>
    <cellStyle name="60% - Énfasis1 25 5" xfId="29423"/>
    <cellStyle name="60% - Énfasis1 25 5 2" xfId="29424"/>
    <cellStyle name="60% - Énfasis1 25 6" xfId="29425"/>
    <cellStyle name="60% - Énfasis1 25 6 2" xfId="29426"/>
    <cellStyle name="60% - Énfasis1 25 7" xfId="29427"/>
    <cellStyle name="60% - Énfasis1 26" xfId="29428"/>
    <cellStyle name="60% - Énfasis1 26 2" xfId="29429"/>
    <cellStyle name="60% - Énfasis1 26 2 2" xfId="29430"/>
    <cellStyle name="60% - Énfasis1 26 3" xfId="29431"/>
    <cellStyle name="60% - Énfasis1 26 3 2" xfId="29432"/>
    <cellStyle name="60% - Énfasis1 26 4" xfId="29433"/>
    <cellStyle name="60% - Énfasis1 26 4 2" xfId="29434"/>
    <cellStyle name="60% - Énfasis1 26 5" xfId="29435"/>
    <cellStyle name="60% - Énfasis1 26 5 2" xfId="29436"/>
    <cellStyle name="60% - Énfasis1 26 6" xfId="29437"/>
    <cellStyle name="60% - Énfasis1 26 6 2" xfId="29438"/>
    <cellStyle name="60% - Énfasis1 26 7" xfId="29439"/>
    <cellStyle name="60% - Énfasis1 27" xfId="29440"/>
    <cellStyle name="60% - Énfasis1 27 2" xfId="29441"/>
    <cellStyle name="60% - Énfasis1 28" xfId="29442"/>
    <cellStyle name="60% - Énfasis1 28 2" xfId="29443"/>
    <cellStyle name="60% - Énfasis1 29" xfId="29444"/>
    <cellStyle name="60% - Énfasis1 29 2" xfId="29445"/>
    <cellStyle name="60% - Énfasis1 3" xfId="29446"/>
    <cellStyle name="60% - Énfasis1 3 10" xfId="29447"/>
    <cellStyle name="60% - Énfasis1 3 11" xfId="29448"/>
    <cellStyle name="60% - Énfasis1 3 12" xfId="29449"/>
    <cellStyle name="60% - Énfasis1 3 13" xfId="29450"/>
    <cellStyle name="60% - Énfasis1 3 14" xfId="29451"/>
    <cellStyle name="60% - Énfasis1 3 15" xfId="29452"/>
    <cellStyle name="60% - Énfasis1 3 16" xfId="29453"/>
    <cellStyle name="60% - Énfasis1 3 17" xfId="29454"/>
    <cellStyle name="60% - Énfasis1 3 18" xfId="29455"/>
    <cellStyle name="60% - Énfasis1 3 19" xfId="29456"/>
    <cellStyle name="60% - Énfasis1 3 2" xfId="29457"/>
    <cellStyle name="60% - Énfasis1 3 2 2" xfId="29458"/>
    <cellStyle name="60% - Énfasis1 3 2 2 2" xfId="29459"/>
    <cellStyle name="60% - Énfasis1 3 2 2 3" xfId="29460"/>
    <cellStyle name="60% - Énfasis1 3 2 3" xfId="29461"/>
    <cellStyle name="60% - Énfasis1 3 2 4" xfId="29462"/>
    <cellStyle name="60% - Énfasis1 3 20" xfId="29463"/>
    <cellStyle name="60% - Énfasis1 3 21" xfId="29464"/>
    <cellStyle name="60% - Énfasis1 3 22" xfId="29465"/>
    <cellStyle name="60% - Énfasis1 3 23" xfId="29466"/>
    <cellStyle name="60% - Énfasis1 3 24" xfId="29467"/>
    <cellStyle name="60% - Énfasis1 3 25" xfId="29468"/>
    <cellStyle name="60% - Énfasis1 3 26" xfId="29469"/>
    <cellStyle name="60% - Énfasis1 3 27" xfId="29470"/>
    <cellStyle name="60% - Énfasis1 3 28" xfId="29471"/>
    <cellStyle name="60% - Énfasis1 3 29" xfId="29472"/>
    <cellStyle name="60% - Énfasis1 3 3" xfId="29473"/>
    <cellStyle name="60% - Énfasis1 3 3 2" xfId="29474"/>
    <cellStyle name="60% - Énfasis1 3 3 2 2" xfId="29475"/>
    <cellStyle name="60% - Énfasis1 3 3 2 3" xfId="29476"/>
    <cellStyle name="60% - Énfasis1 3 3 3" xfId="29477"/>
    <cellStyle name="60% - Énfasis1 3 3 4" xfId="29478"/>
    <cellStyle name="60% - Énfasis1 3 30" xfId="29479"/>
    <cellStyle name="60% - Énfasis1 3 31" xfId="29480"/>
    <cellStyle name="60% - Énfasis1 3 32" xfId="29481"/>
    <cellStyle name="60% - Énfasis1 3 33" xfId="29482"/>
    <cellStyle name="60% - Énfasis1 3 34" xfId="29483"/>
    <cellStyle name="60% - Énfasis1 3 35" xfId="29484"/>
    <cellStyle name="60% - Énfasis1 3 36" xfId="29485"/>
    <cellStyle name="60% - Énfasis1 3 4" xfId="29486"/>
    <cellStyle name="60% - Énfasis1 3 4 2" xfId="29487"/>
    <cellStyle name="60% - Énfasis1 3 4 3" xfId="29488"/>
    <cellStyle name="60% - Énfasis1 3 5" xfId="29489"/>
    <cellStyle name="60% - Énfasis1 3 5 2" xfId="29490"/>
    <cellStyle name="60% - Énfasis1 3 5 3" xfId="29491"/>
    <cellStyle name="60% - Énfasis1 3 6" xfId="29492"/>
    <cellStyle name="60% - Énfasis1 3 7" xfId="29493"/>
    <cellStyle name="60% - Énfasis1 3 8" xfId="29494"/>
    <cellStyle name="60% - Énfasis1 3 9" xfId="29495"/>
    <cellStyle name="60% - Énfasis1 30" xfId="29496"/>
    <cellStyle name="60% - Énfasis1 30 2" xfId="29497"/>
    <cellStyle name="60% - Énfasis1 31" xfId="29498"/>
    <cellStyle name="60% - Énfasis1 31 2" xfId="29499"/>
    <cellStyle name="60% - Énfasis1 32" xfId="29500"/>
    <cellStyle name="60% - Énfasis1 32 2" xfId="29501"/>
    <cellStyle name="60% - Énfasis1 33" xfId="29502"/>
    <cellStyle name="60% - Énfasis1 33 2" xfId="29503"/>
    <cellStyle name="60% - Énfasis1 34" xfId="29504"/>
    <cellStyle name="60% - Énfasis1 34 2" xfId="29505"/>
    <cellStyle name="60% - Énfasis1 35" xfId="29506"/>
    <cellStyle name="60% - Énfasis1 35 2" xfId="29507"/>
    <cellStyle name="60% - Énfasis1 36" xfId="29508"/>
    <cellStyle name="60% - Énfasis1 36 2" xfId="29509"/>
    <cellStyle name="60% - Énfasis1 37" xfId="29510"/>
    <cellStyle name="60% - Énfasis1 37 2" xfId="29511"/>
    <cellStyle name="60% - Énfasis1 38" xfId="29512"/>
    <cellStyle name="60% - Énfasis1 38 2" xfId="29513"/>
    <cellStyle name="60% - Énfasis1 39" xfId="29514"/>
    <cellStyle name="60% - Énfasis1 39 2" xfId="29515"/>
    <cellStyle name="60% - Énfasis1 4" xfId="29516"/>
    <cellStyle name="60% - Énfasis1 4 10" xfId="29517"/>
    <cellStyle name="60% - Énfasis1 4 11" xfId="29518"/>
    <cellStyle name="60% - Énfasis1 4 12" xfId="29519"/>
    <cellStyle name="60% - Énfasis1 4 13" xfId="29520"/>
    <cellStyle name="60% - Énfasis1 4 14" xfId="29521"/>
    <cellStyle name="60% - Énfasis1 4 15" xfId="29522"/>
    <cellStyle name="60% - Énfasis1 4 16" xfId="29523"/>
    <cellStyle name="60% - Énfasis1 4 17" xfId="29524"/>
    <cellStyle name="60% - Énfasis1 4 18" xfId="29525"/>
    <cellStyle name="60% - Énfasis1 4 19" xfId="29526"/>
    <cellStyle name="60% - Énfasis1 4 2" xfId="29527"/>
    <cellStyle name="60% - Énfasis1 4 2 2" xfId="29528"/>
    <cellStyle name="60% - Énfasis1 4 2 3" xfId="29529"/>
    <cellStyle name="60% - Énfasis1 4 20" xfId="29530"/>
    <cellStyle name="60% - Énfasis1 4 21" xfId="29531"/>
    <cellStyle name="60% - Énfasis1 4 22" xfId="29532"/>
    <cellStyle name="60% - Énfasis1 4 23" xfId="29533"/>
    <cellStyle name="60% - Énfasis1 4 24" xfId="29534"/>
    <cellStyle name="60% - Énfasis1 4 25" xfId="29535"/>
    <cellStyle name="60% - Énfasis1 4 26" xfId="29536"/>
    <cellStyle name="60% - Énfasis1 4 27" xfId="29537"/>
    <cellStyle name="60% - Énfasis1 4 28" xfId="29538"/>
    <cellStyle name="60% - Énfasis1 4 29" xfId="29539"/>
    <cellStyle name="60% - Énfasis1 4 3" xfId="29540"/>
    <cellStyle name="60% - Énfasis1 4 30" xfId="29541"/>
    <cellStyle name="60% - Énfasis1 4 31" xfId="29542"/>
    <cellStyle name="60% - Énfasis1 4 32" xfId="29543"/>
    <cellStyle name="60% - Énfasis1 4 33" xfId="29544"/>
    <cellStyle name="60% - Énfasis1 4 34" xfId="29545"/>
    <cellStyle name="60% - Énfasis1 4 35" xfId="29546"/>
    <cellStyle name="60% - Énfasis1 4 36" xfId="29547"/>
    <cellStyle name="60% - Énfasis1 4 4" xfId="29548"/>
    <cellStyle name="60% - Énfasis1 4 5" xfId="29549"/>
    <cellStyle name="60% - Énfasis1 4 6" xfId="29550"/>
    <cellStyle name="60% - Énfasis1 4 7" xfId="29551"/>
    <cellStyle name="60% - Énfasis1 4 8" xfId="29552"/>
    <cellStyle name="60% - Énfasis1 4 9" xfId="29553"/>
    <cellStyle name="60% - Énfasis1 40" xfId="29554"/>
    <cellStyle name="60% - Énfasis1 40 2" xfId="29555"/>
    <cellStyle name="60% - Énfasis1 5" xfId="29556"/>
    <cellStyle name="60% - Énfasis1 5 10" xfId="29557"/>
    <cellStyle name="60% - Énfasis1 5 11" xfId="29558"/>
    <cellStyle name="60% - Énfasis1 5 12" xfId="29559"/>
    <cellStyle name="60% - Énfasis1 5 13" xfId="29560"/>
    <cellStyle name="60% - Énfasis1 5 14" xfId="29561"/>
    <cellStyle name="60% - Énfasis1 5 15" xfId="29562"/>
    <cellStyle name="60% - Énfasis1 5 16" xfId="29563"/>
    <cellStyle name="60% - Énfasis1 5 17" xfId="29564"/>
    <cellStyle name="60% - Énfasis1 5 18" xfId="29565"/>
    <cellStyle name="60% - Énfasis1 5 19" xfId="29566"/>
    <cellStyle name="60% - Énfasis1 5 2" xfId="29567"/>
    <cellStyle name="60% - Énfasis1 5 2 2" xfId="29568"/>
    <cellStyle name="60% - Énfasis1 5 2 3" xfId="29569"/>
    <cellStyle name="60% - Énfasis1 5 20" xfId="29570"/>
    <cellStyle name="60% - Énfasis1 5 21" xfId="29571"/>
    <cellStyle name="60% - Énfasis1 5 22" xfId="29572"/>
    <cellStyle name="60% - Énfasis1 5 23" xfId="29573"/>
    <cellStyle name="60% - Énfasis1 5 24" xfId="29574"/>
    <cellStyle name="60% - Énfasis1 5 25" xfId="29575"/>
    <cellStyle name="60% - Énfasis1 5 26" xfId="29576"/>
    <cellStyle name="60% - Énfasis1 5 27" xfId="29577"/>
    <cellStyle name="60% - Énfasis1 5 28" xfId="29578"/>
    <cellStyle name="60% - Énfasis1 5 29" xfId="29579"/>
    <cellStyle name="60% - Énfasis1 5 3" xfId="29580"/>
    <cellStyle name="60% - Énfasis1 5 30" xfId="29581"/>
    <cellStyle name="60% - Énfasis1 5 31" xfId="29582"/>
    <cellStyle name="60% - Énfasis1 5 32" xfId="29583"/>
    <cellStyle name="60% - Énfasis1 5 33" xfId="29584"/>
    <cellStyle name="60% - Énfasis1 5 34" xfId="29585"/>
    <cellStyle name="60% - Énfasis1 5 35" xfId="29586"/>
    <cellStyle name="60% - Énfasis1 5 36" xfId="29587"/>
    <cellStyle name="60% - Énfasis1 5 4" xfId="29588"/>
    <cellStyle name="60% - Énfasis1 5 5" xfId="29589"/>
    <cellStyle name="60% - Énfasis1 5 6" xfId="29590"/>
    <cellStyle name="60% - Énfasis1 5 7" xfId="29591"/>
    <cellStyle name="60% - Énfasis1 5 8" xfId="29592"/>
    <cellStyle name="60% - Énfasis1 5 9" xfId="29593"/>
    <cellStyle name="60% - Énfasis1 6" xfId="29594"/>
    <cellStyle name="60% - Énfasis1 6 10" xfId="29595"/>
    <cellStyle name="60% - Énfasis1 6 11" xfId="29596"/>
    <cellStyle name="60% - Énfasis1 6 12" xfId="29597"/>
    <cellStyle name="60% - Énfasis1 6 13" xfId="29598"/>
    <cellStyle name="60% - Énfasis1 6 14" xfId="29599"/>
    <cellStyle name="60% - Énfasis1 6 15" xfId="29600"/>
    <cellStyle name="60% - Énfasis1 6 16" xfId="29601"/>
    <cellStyle name="60% - Énfasis1 6 17" xfId="29602"/>
    <cellStyle name="60% - Énfasis1 6 18" xfId="29603"/>
    <cellStyle name="60% - Énfasis1 6 19" xfId="29604"/>
    <cellStyle name="60% - Énfasis1 6 2" xfId="29605"/>
    <cellStyle name="60% - Énfasis1 6 2 2" xfId="29606"/>
    <cellStyle name="60% - Énfasis1 6 2 3" xfId="29607"/>
    <cellStyle name="60% - Énfasis1 6 20" xfId="29608"/>
    <cellStyle name="60% - Énfasis1 6 21" xfId="29609"/>
    <cellStyle name="60% - Énfasis1 6 22" xfId="29610"/>
    <cellStyle name="60% - Énfasis1 6 23" xfId="29611"/>
    <cellStyle name="60% - Énfasis1 6 24" xfId="29612"/>
    <cellStyle name="60% - Énfasis1 6 25" xfId="29613"/>
    <cellStyle name="60% - Énfasis1 6 26" xfId="29614"/>
    <cellStyle name="60% - Énfasis1 6 27" xfId="29615"/>
    <cellStyle name="60% - Énfasis1 6 28" xfId="29616"/>
    <cellStyle name="60% - Énfasis1 6 29" xfId="29617"/>
    <cellStyle name="60% - Énfasis1 6 3" xfId="29618"/>
    <cellStyle name="60% - Énfasis1 6 30" xfId="29619"/>
    <cellStyle name="60% - Énfasis1 6 31" xfId="29620"/>
    <cellStyle name="60% - Énfasis1 6 32" xfId="29621"/>
    <cellStyle name="60% - Énfasis1 6 33" xfId="29622"/>
    <cellStyle name="60% - Énfasis1 6 34" xfId="29623"/>
    <cellStyle name="60% - Énfasis1 6 35" xfId="29624"/>
    <cellStyle name="60% - Énfasis1 6 36" xfId="29625"/>
    <cellStyle name="60% - Énfasis1 6 4" xfId="29626"/>
    <cellStyle name="60% - Énfasis1 6 5" xfId="29627"/>
    <cellStyle name="60% - Énfasis1 6 6" xfId="29628"/>
    <cellStyle name="60% - Énfasis1 6 7" xfId="29629"/>
    <cellStyle name="60% - Énfasis1 6 8" xfId="29630"/>
    <cellStyle name="60% - Énfasis1 6 9" xfId="29631"/>
    <cellStyle name="60% - Énfasis1 7" xfId="29632"/>
    <cellStyle name="60% - Énfasis1 7 10" xfId="29633"/>
    <cellStyle name="60% - Énfasis1 7 11" xfId="29634"/>
    <cellStyle name="60% - Énfasis1 7 12" xfId="29635"/>
    <cellStyle name="60% - Énfasis1 7 13" xfId="29636"/>
    <cellStyle name="60% - Énfasis1 7 14" xfId="29637"/>
    <cellStyle name="60% - Énfasis1 7 15" xfId="29638"/>
    <cellStyle name="60% - Énfasis1 7 16" xfId="29639"/>
    <cellStyle name="60% - Énfasis1 7 17" xfId="29640"/>
    <cellStyle name="60% - Énfasis1 7 18" xfId="29641"/>
    <cellStyle name="60% - Énfasis1 7 19" xfId="29642"/>
    <cellStyle name="60% - Énfasis1 7 2" xfId="29643"/>
    <cellStyle name="60% - Énfasis1 7 2 2" xfId="29644"/>
    <cellStyle name="60% - Énfasis1 7 2 3" xfId="29645"/>
    <cellStyle name="60% - Énfasis1 7 20" xfId="29646"/>
    <cellStyle name="60% - Énfasis1 7 21" xfId="29647"/>
    <cellStyle name="60% - Énfasis1 7 22" xfId="29648"/>
    <cellStyle name="60% - Énfasis1 7 23" xfId="29649"/>
    <cellStyle name="60% - Énfasis1 7 24" xfId="29650"/>
    <cellStyle name="60% - Énfasis1 7 25" xfId="29651"/>
    <cellStyle name="60% - Énfasis1 7 26" xfId="29652"/>
    <cellStyle name="60% - Énfasis1 7 27" xfId="29653"/>
    <cellStyle name="60% - Énfasis1 7 28" xfId="29654"/>
    <cellStyle name="60% - Énfasis1 7 29" xfId="29655"/>
    <cellStyle name="60% - Énfasis1 7 3" xfId="29656"/>
    <cellStyle name="60% - Énfasis1 7 30" xfId="29657"/>
    <cellStyle name="60% - Énfasis1 7 31" xfId="29658"/>
    <cellStyle name="60% - Énfasis1 7 32" xfId="29659"/>
    <cellStyle name="60% - Énfasis1 7 33" xfId="29660"/>
    <cellStyle name="60% - Énfasis1 7 34" xfId="29661"/>
    <cellStyle name="60% - Énfasis1 7 35" xfId="29662"/>
    <cellStyle name="60% - Énfasis1 7 36" xfId="29663"/>
    <cellStyle name="60% - Énfasis1 7 4" xfId="29664"/>
    <cellStyle name="60% - Énfasis1 7 5" xfId="29665"/>
    <cellStyle name="60% - Énfasis1 7 6" xfId="29666"/>
    <cellStyle name="60% - Énfasis1 7 7" xfId="29667"/>
    <cellStyle name="60% - Énfasis1 7 8" xfId="29668"/>
    <cellStyle name="60% - Énfasis1 7 9" xfId="29669"/>
    <cellStyle name="60% - Énfasis1 8" xfId="29670"/>
    <cellStyle name="60% - Énfasis1 8 2" xfId="29671"/>
    <cellStyle name="60% - Énfasis1 9" xfId="29672"/>
    <cellStyle name="60% - Énfasis1 9 2" xfId="29673"/>
    <cellStyle name="60% - Énfasis2 10" xfId="29674"/>
    <cellStyle name="60% - Énfasis2 10 2" xfId="29675"/>
    <cellStyle name="60% - Énfasis2 11" xfId="29676"/>
    <cellStyle name="60% - Énfasis2 11 2" xfId="29677"/>
    <cellStyle name="60% - Énfasis2 12" xfId="29678"/>
    <cellStyle name="60% - Énfasis2 12 2" xfId="29679"/>
    <cellStyle name="60% - Énfasis2 13" xfId="29680"/>
    <cellStyle name="60% - Énfasis2 13 2" xfId="29681"/>
    <cellStyle name="60% - Énfasis2 14" xfId="29682"/>
    <cellStyle name="60% - Énfasis2 14 2" xfId="29683"/>
    <cellStyle name="60% - Énfasis2 15" xfId="29684"/>
    <cellStyle name="60% - Énfasis2 15 2" xfId="29685"/>
    <cellStyle name="60% - Énfasis2 16" xfId="29686"/>
    <cellStyle name="60% - Énfasis2 16 2" xfId="29687"/>
    <cellStyle name="60% - Énfasis2 17" xfId="29688"/>
    <cellStyle name="60% - Énfasis2 17 2" xfId="29689"/>
    <cellStyle name="60% - Énfasis2 18" xfId="29690"/>
    <cellStyle name="60% - Énfasis2 18 2" xfId="29691"/>
    <cellStyle name="60% - Énfasis2 19" xfId="29692"/>
    <cellStyle name="60% - Énfasis2 19 2" xfId="29693"/>
    <cellStyle name="60% - Énfasis2 2" xfId="29694"/>
    <cellStyle name="60% - Énfasis2 2 10" xfId="29695"/>
    <cellStyle name="60% - Énfasis2 2 11" xfId="29696"/>
    <cellStyle name="60% - Énfasis2 2 12" xfId="29697"/>
    <cellStyle name="60% - Énfasis2 2 13" xfId="29698"/>
    <cellStyle name="60% - Énfasis2 2 14" xfId="29699"/>
    <cellStyle name="60% - Énfasis2 2 15" xfId="29700"/>
    <cellStyle name="60% - Énfasis2 2 16" xfId="29701"/>
    <cellStyle name="60% - Énfasis2 2 17" xfId="29702"/>
    <cellStyle name="60% - Énfasis2 2 18" xfId="29703"/>
    <cellStyle name="60% - Énfasis2 2 19" xfId="29704"/>
    <cellStyle name="60% - Énfasis2 2 2" xfId="29705"/>
    <cellStyle name="60% - Énfasis2 2 2 2" xfId="29706"/>
    <cellStyle name="60% - Énfasis2 2 2 2 2" xfId="29707"/>
    <cellStyle name="60% - Énfasis2 2 2 2 2 2" xfId="29708"/>
    <cellStyle name="60% - Énfasis2 2 2 2 2 3" xfId="29709"/>
    <cellStyle name="60% - Énfasis2 2 2 2 3" xfId="29710"/>
    <cellStyle name="60% - Énfasis2 2 2 2 4" xfId="29711"/>
    <cellStyle name="60% - Énfasis2 2 2 3" xfId="29712"/>
    <cellStyle name="60% - Énfasis2 2 20" xfId="29713"/>
    <cellStyle name="60% - Énfasis2 2 21" xfId="29714"/>
    <cellStyle name="60% - Énfasis2 2 22" xfId="29715"/>
    <cellStyle name="60% - Énfasis2 2 23" xfId="29716"/>
    <cellStyle name="60% - Énfasis2 2 24" xfId="29717"/>
    <cellStyle name="60% - Énfasis2 2 25" xfId="29718"/>
    <cellStyle name="60% - Énfasis2 2 26" xfId="29719"/>
    <cellStyle name="60% - Énfasis2 2 27" xfId="29720"/>
    <cellStyle name="60% - Énfasis2 2 28" xfId="29721"/>
    <cellStyle name="60% - Énfasis2 2 29" xfId="29722"/>
    <cellStyle name="60% - Énfasis2 2 3" xfId="29723"/>
    <cellStyle name="60% - Énfasis2 2 3 2" xfId="29724"/>
    <cellStyle name="60% - Énfasis2 2 30" xfId="29725"/>
    <cellStyle name="60% - Énfasis2 2 31" xfId="29726"/>
    <cellStyle name="60% - Énfasis2 2 32" xfId="29727"/>
    <cellStyle name="60% - Énfasis2 2 33" xfId="29728"/>
    <cellStyle name="60% - Énfasis2 2 34" xfId="29729"/>
    <cellStyle name="60% - Énfasis2 2 35" xfId="29730"/>
    <cellStyle name="60% - Énfasis2 2 36" xfId="29731"/>
    <cellStyle name="60% - Énfasis2 2 4" xfId="29732"/>
    <cellStyle name="60% - Énfasis2 2 4 2" xfId="29733"/>
    <cellStyle name="60% - Énfasis2 2 4 3" xfId="29734"/>
    <cellStyle name="60% - Énfasis2 2 5" xfId="29735"/>
    <cellStyle name="60% - Énfasis2 2 5 2" xfId="29736"/>
    <cellStyle name="60% - Énfasis2 2 5 3" xfId="29737"/>
    <cellStyle name="60% - Énfasis2 2 6" xfId="29738"/>
    <cellStyle name="60% - Énfasis2 2 6 2" xfId="29739"/>
    <cellStyle name="60% - Énfasis2 2 6 3" xfId="29740"/>
    <cellStyle name="60% - Énfasis2 2 7" xfId="29741"/>
    <cellStyle name="60% - Énfasis2 2 7 2" xfId="29742"/>
    <cellStyle name="60% - Énfasis2 2 7 3" xfId="29743"/>
    <cellStyle name="60% - Énfasis2 2 8" xfId="29744"/>
    <cellStyle name="60% - Énfasis2 2 9" xfId="29745"/>
    <cellStyle name="60% - Énfasis2 20" xfId="29746"/>
    <cellStyle name="60% - Énfasis2 20 2" xfId="29747"/>
    <cellStyle name="60% - Énfasis2 21" xfId="29748"/>
    <cellStyle name="60% - Énfasis2 21 10" xfId="29749"/>
    <cellStyle name="60% - Énfasis2 21 2" xfId="29750"/>
    <cellStyle name="60% - Énfasis2 21 2 2" xfId="29751"/>
    <cellStyle name="60% - Énfasis2 21 2 3" xfId="29752"/>
    <cellStyle name="60% - Énfasis2 21 3" xfId="29753"/>
    <cellStyle name="60% - Énfasis2 21 3 2" xfId="29754"/>
    <cellStyle name="60% - Énfasis2 21 4" xfId="29755"/>
    <cellStyle name="60% - Énfasis2 21 4 2" xfId="29756"/>
    <cellStyle name="60% - Énfasis2 21 5" xfId="29757"/>
    <cellStyle name="60% - Énfasis2 21 5 2" xfId="29758"/>
    <cellStyle name="60% - Énfasis2 21 6" xfId="29759"/>
    <cellStyle name="60% - Énfasis2 21 6 2" xfId="29760"/>
    <cellStyle name="60% - Énfasis2 21 7" xfId="29761"/>
    <cellStyle name="60% - Énfasis2 21 7 2" xfId="29762"/>
    <cellStyle name="60% - Énfasis2 21 8" xfId="29763"/>
    <cellStyle name="60% - Énfasis2 21 8 2" xfId="29764"/>
    <cellStyle name="60% - Énfasis2 21 9" xfId="29765"/>
    <cellStyle name="60% - Énfasis2 21 9 2" xfId="29766"/>
    <cellStyle name="60% - Énfasis2 22" xfId="29767"/>
    <cellStyle name="60% - Énfasis2 22 2" xfId="29768"/>
    <cellStyle name="60% - Énfasis2 22 3" xfId="29769"/>
    <cellStyle name="60% - Énfasis2 23" xfId="29770"/>
    <cellStyle name="60% - Énfasis2 23 2" xfId="29771"/>
    <cellStyle name="60% - Énfasis2 24" xfId="29772"/>
    <cellStyle name="60% - Énfasis2 24 2" xfId="29773"/>
    <cellStyle name="60% - Énfasis2 25" xfId="29774"/>
    <cellStyle name="60% - Énfasis2 25 2" xfId="29775"/>
    <cellStyle name="60% - Énfasis2 26" xfId="29776"/>
    <cellStyle name="60% - Énfasis2 26 2" xfId="29777"/>
    <cellStyle name="60% - Énfasis2 27" xfId="29778"/>
    <cellStyle name="60% - Énfasis2 27 2" xfId="29779"/>
    <cellStyle name="60% - Énfasis2 28" xfId="29780"/>
    <cellStyle name="60% - Énfasis2 28 2" xfId="29781"/>
    <cellStyle name="60% - Énfasis2 29" xfId="29782"/>
    <cellStyle name="60% - Énfasis2 29 2" xfId="29783"/>
    <cellStyle name="60% - Énfasis2 3" xfId="29784"/>
    <cellStyle name="60% - Énfasis2 3 10" xfId="29785"/>
    <cellStyle name="60% - Énfasis2 3 11" xfId="29786"/>
    <cellStyle name="60% - Énfasis2 3 12" xfId="29787"/>
    <cellStyle name="60% - Énfasis2 3 13" xfId="29788"/>
    <cellStyle name="60% - Énfasis2 3 14" xfId="29789"/>
    <cellStyle name="60% - Énfasis2 3 15" xfId="29790"/>
    <cellStyle name="60% - Énfasis2 3 16" xfId="29791"/>
    <cellStyle name="60% - Énfasis2 3 17" xfId="29792"/>
    <cellStyle name="60% - Énfasis2 3 18" xfId="29793"/>
    <cellStyle name="60% - Énfasis2 3 19" xfId="29794"/>
    <cellStyle name="60% - Énfasis2 3 2" xfId="29795"/>
    <cellStyle name="60% - Énfasis2 3 2 2" xfId="29796"/>
    <cellStyle name="60% - Énfasis2 3 2 3" xfId="29797"/>
    <cellStyle name="60% - Énfasis2 3 20" xfId="29798"/>
    <cellStyle name="60% - Énfasis2 3 21" xfId="29799"/>
    <cellStyle name="60% - Énfasis2 3 22" xfId="29800"/>
    <cellStyle name="60% - Énfasis2 3 23" xfId="29801"/>
    <cellStyle name="60% - Énfasis2 3 24" xfId="29802"/>
    <cellStyle name="60% - Énfasis2 3 25" xfId="29803"/>
    <cellStyle name="60% - Énfasis2 3 26" xfId="29804"/>
    <cellStyle name="60% - Énfasis2 3 27" xfId="29805"/>
    <cellStyle name="60% - Énfasis2 3 28" xfId="29806"/>
    <cellStyle name="60% - Énfasis2 3 29" xfId="29807"/>
    <cellStyle name="60% - Énfasis2 3 3" xfId="29808"/>
    <cellStyle name="60% - Énfasis2 3 30" xfId="29809"/>
    <cellStyle name="60% - Énfasis2 3 31" xfId="29810"/>
    <cellStyle name="60% - Énfasis2 3 32" xfId="29811"/>
    <cellStyle name="60% - Énfasis2 3 33" xfId="29812"/>
    <cellStyle name="60% - Énfasis2 3 34" xfId="29813"/>
    <cellStyle name="60% - Énfasis2 3 35" xfId="29814"/>
    <cellStyle name="60% - Énfasis2 3 36" xfId="29815"/>
    <cellStyle name="60% - Énfasis2 3 4" xfId="29816"/>
    <cellStyle name="60% - Énfasis2 3 5" xfId="29817"/>
    <cellStyle name="60% - Énfasis2 3 6" xfId="29818"/>
    <cellStyle name="60% - Énfasis2 3 7" xfId="29819"/>
    <cellStyle name="60% - Énfasis2 3 8" xfId="29820"/>
    <cellStyle name="60% - Énfasis2 3 9" xfId="29821"/>
    <cellStyle name="60% - Énfasis2 30" xfId="29822"/>
    <cellStyle name="60% - Énfasis2 30 2" xfId="29823"/>
    <cellStyle name="60% - Énfasis2 31" xfId="29824"/>
    <cellStyle name="60% - Énfasis2 31 2" xfId="29825"/>
    <cellStyle name="60% - Énfasis2 32" xfId="29826"/>
    <cellStyle name="60% - Énfasis2 32 2" xfId="29827"/>
    <cellStyle name="60% - Énfasis2 33" xfId="29828"/>
    <cellStyle name="60% - Énfasis2 33 2" xfId="29829"/>
    <cellStyle name="60% - Énfasis2 34" xfId="29830"/>
    <cellStyle name="60% - Énfasis2 34 2" xfId="29831"/>
    <cellStyle name="60% - Énfasis2 35" xfId="29832"/>
    <cellStyle name="60% - Énfasis2 35 2" xfId="29833"/>
    <cellStyle name="60% - Énfasis2 36" xfId="29834"/>
    <cellStyle name="60% - Énfasis2 36 2" xfId="29835"/>
    <cellStyle name="60% - Énfasis2 37" xfId="29836"/>
    <cellStyle name="60% - Énfasis2 37 2" xfId="29837"/>
    <cellStyle name="60% - Énfasis2 38" xfId="29838"/>
    <cellStyle name="60% - Énfasis2 38 2" xfId="29839"/>
    <cellStyle name="60% - Énfasis2 39" xfId="29840"/>
    <cellStyle name="60% - Énfasis2 39 2" xfId="29841"/>
    <cellStyle name="60% - Énfasis2 4" xfId="29842"/>
    <cellStyle name="60% - Énfasis2 4 10" xfId="29843"/>
    <cellStyle name="60% - Énfasis2 4 11" xfId="29844"/>
    <cellStyle name="60% - Énfasis2 4 12" xfId="29845"/>
    <cellStyle name="60% - Énfasis2 4 13" xfId="29846"/>
    <cellStyle name="60% - Énfasis2 4 14" xfId="29847"/>
    <cellStyle name="60% - Énfasis2 4 15" xfId="29848"/>
    <cellStyle name="60% - Énfasis2 4 16" xfId="29849"/>
    <cellStyle name="60% - Énfasis2 4 17" xfId="29850"/>
    <cellStyle name="60% - Énfasis2 4 18" xfId="29851"/>
    <cellStyle name="60% - Énfasis2 4 19" xfId="29852"/>
    <cellStyle name="60% - Énfasis2 4 2" xfId="29853"/>
    <cellStyle name="60% - Énfasis2 4 2 2" xfId="29854"/>
    <cellStyle name="60% - Énfasis2 4 2 3" xfId="29855"/>
    <cellStyle name="60% - Énfasis2 4 20" xfId="29856"/>
    <cellStyle name="60% - Énfasis2 4 21" xfId="29857"/>
    <cellStyle name="60% - Énfasis2 4 22" xfId="29858"/>
    <cellStyle name="60% - Énfasis2 4 23" xfId="29859"/>
    <cellStyle name="60% - Énfasis2 4 24" xfId="29860"/>
    <cellStyle name="60% - Énfasis2 4 25" xfId="29861"/>
    <cellStyle name="60% - Énfasis2 4 26" xfId="29862"/>
    <cellStyle name="60% - Énfasis2 4 27" xfId="29863"/>
    <cellStyle name="60% - Énfasis2 4 28" xfId="29864"/>
    <cellStyle name="60% - Énfasis2 4 29" xfId="29865"/>
    <cellStyle name="60% - Énfasis2 4 3" xfId="29866"/>
    <cellStyle name="60% - Énfasis2 4 30" xfId="29867"/>
    <cellStyle name="60% - Énfasis2 4 31" xfId="29868"/>
    <cellStyle name="60% - Énfasis2 4 32" xfId="29869"/>
    <cellStyle name="60% - Énfasis2 4 33" xfId="29870"/>
    <cellStyle name="60% - Énfasis2 4 34" xfId="29871"/>
    <cellStyle name="60% - Énfasis2 4 35" xfId="29872"/>
    <cellStyle name="60% - Énfasis2 4 36" xfId="29873"/>
    <cellStyle name="60% - Énfasis2 4 4" xfId="29874"/>
    <cellStyle name="60% - Énfasis2 4 5" xfId="29875"/>
    <cellStyle name="60% - Énfasis2 4 6" xfId="29876"/>
    <cellStyle name="60% - Énfasis2 4 7" xfId="29877"/>
    <cellStyle name="60% - Énfasis2 4 8" xfId="29878"/>
    <cellStyle name="60% - Énfasis2 4 9" xfId="29879"/>
    <cellStyle name="60% - Énfasis2 40" xfId="29880"/>
    <cellStyle name="60% - Énfasis2 40 2" xfId="29881"/>
    <cellStyle name="60% - Énfasis2 5" xfId="29882"/>
    <cellStyle name="60% - Énfasis2 5 10" xfId="29883"/>
    <cellStyle name="60% - Énfasis2 5 11" xfId="29884"/>
    <cellStyle name="60% - Énfasis2 5 12" xfId="29885"/>
    <cellStyle name="60% - Énfasis2 5 13" xfId="29886"/>
    <cellStyle name="60% - Énfasis2 5 14" xfId="29887"/>
    <cellStyle name="60% - Énfasis2 5 15" xfId="29888"/>
    <cellStyle name="60% - Énfasis2 5 16" xfId="29889"/>
    <cellStyle name="60% - Énfasis2 5 17" xfId="29890"/>
    <cellStyle name="60% - Énfasis2 5 18" xfId="29891"/>
    <cellStyle name="60% - Énfasis2 5 19" xfId="29892"/>
    <cellStyle name="60% - Énfasis2 5 2" xfId="29893"/>
    <cellStyle name="60% - Énfasis2 5 2 2" xfId="29894"/>
    <cellStyle name="60% - Énfasis2 5 2 3" xfId="29895"/>
    <cellStyle name="60% - Énfasis2 5 20" xfId="29896"/>
    <cellStyle name="60% - Énfasis2 5 21" xfId="29897"/>
    <cellStyle name="60% - Énfasis2 5 22" xfId="29898"/>
    <cellStyle name="60% - Énfasis2 5 23" xfId="29899"/>
    <cellStyle name="60% - Énfasis2 5 24" xfId="29900"/>
    <cellStyle name="60% - Énfasis2 5 25" xfId="29901"/>
    <cellStyle name="60% - Énfasis2 5 26" xfId="29902"/>
    <cellStyle name="60% - Énfasis2 5 27" xfId="29903"/>
    <cellStyle name="60% - Énfasis2 5 28" xfId="29904"/>
    <cellStyle name="60% - Énfasis2 5 29" xfId="29905"/>
    <cellStyle name="60% - Énfasis2 5 3" xfId="29906"/>
    <cellStyle name="60% - Énfasis2 5 30" xfId="29907"/>
    <cellStyle name="60% - Énfasis2 5 31" xfId="29908"/>
    <cellStyle name="60% - Énfasis2 5 32" xfId="29909"/>
    <cellStyle name="60% - Énfasis2 5 33" xfId="29910"/>
    <cellStyle name="60% - Énfasis2 5 34" xfId="29911"/>
    <cellStyle name="60% - Énfasis2 5 35" xfId="29912"/>
    <cellStyle name="60% - Énfasis2 5 36" xfId="29913"/>
    <cellStyle name="60% - Énfasis2 5 4" xfId="29914"/>
    <cellStyle name="60% - Énfasis2 5 5" xfId="29915"/>
    <cellStyle name="60% - Énfasis2 5 6" xfId="29916"/>
    <cellStyle name="60% - Énfasis2 5 7" xfId="29917"/>
    <cellStyle name="60% - Énfasis2 5 8" xfId="29918"/>
    <cellStyle name="60% - Énfasis2 5 9" xfId="29919"/>
    <cellStyle name="60% - Énfasis2 6" xfId="29920"/>
    <cellStyle name="60% - Énfasis2 6 10" xfId="29921"/>
    <cellStyle name="60% - Énfasis2 6 11" xfId="29922"/>
    <cellStyle name="60% - Énfasis2 6 12" xfId="29923"/>
    <cellStyle name="60% - Énfasis2 6 13" xfId="29924"/>
    <cellStyle name="60% - Énfasis2 6 14" xfId="29925"/>
    <cellStyle name="60% - Énfasis2 6 15" xfId="29926"/>
    <cellStyle name="60% - Énfasis2 6 16" xfId="29927"/>
    <cellStyle name="60% - Énfasis2 6 17" xfId="29928"/>
    <cellStyle name="60% - Énfasis2 6 18" xfId="29929"/>
    <cellStyle name="60% - Énfasis2 6 19" xfId="29930"/>
    <cellStyle name="60% - Énfasis2 6 2" xfId="29931"/>
    <cellStyle name="60% - Énfasis2 6 2 2" xfId="29932"/>
    <cellStyle name="60% - Énfasis2 6 2 3" xfId="29933"/>
    <cellStyle name="60% - Énfasis2 6 20" xfId="29934"/>
    <cellStyle name="60% - Énfasis2 6 21" xfId="29935"/>
    <cellStyle name="60% - Énfasis2 6 22" xfId="29936"/>
    <cellStyle name="60% - Énfasis2 6 23" xfId="29937"/>
    <cellStyle name="60% - Énfasis2 6 24" xfId="29938"/>
    <cellStyle name="60% - Énfasis2 6 25" xfId="29939"/>
    <cellStyle name="60% - Énfasis2 6 26" xfId="29940"/>
    <cellStyle name="60% - Énfasis2 6 27" xfId="29941"/>
    <cellStyle name="60% - Énfasis2 6 28" xfId="29942"/>
    <cellStyle name="60% - Énfasis2 6 29" xfId="29943"/>
    <cellStyle name="60% - Énfasis2 6 3" xfId="29944"/>
    <cellStyle name="60% - Énfasis2 6 30" xfId="29945"/>
    <cellStyle name="60% - Énfasis2 6 31" xfId="29946"/>
    <cellStyle name="60% - Énfasis2 6 32" xfId="29947"/>
    <cellStyle name="60% - Énfasis2 6 33" xfId="29948"/>
    <cellStyle name="60% - Énfasis2 6 34" xfId="29949"/>
    <cellStyle name="60% - Énfasis2 6 35" xfId="29950"/>
    <cellStyle name="60% - Énfasis2 6 36" xfId="29951"/>
    <cellStyle name="60% - Énfasis2 6 4" xfId="29952"/>
    <cellStyle name="60% - Énfasis2 6 5" xfId="29953"/>
    <cellStyle name="60% - Énfasis2 6 6" xfId="29954"/>
    <cellStyle name="60% - Énfasis2 6 7" xfId="29955"/>
    <cellStyle name="60% - Énfasis2 6 8" xfId="29956"/>
    <cellStyle name="60% - Énfasis2 6 9" xfId="29957"/>
    <cellStyle name="60% - Énfasis2 7" xfId="29958"/>
    <cellStyle name="60% - Énfasis2 7 10" xfId="29959"/>
    <cellStyle name="60% - Énfasis2 7 11" xfId="29960"/>
    <cellStyle name="60% - Énfasis2 7 12" xfId="29961"/>
    <cellStyle name="60% - Énfasis2 7 13" xfId="29962"/>
    <cellStyle name="60% - Énfasis2 7 14" xfId="29963"/>
    <cellStyle name="60% - Énfasis2 7 15" xfId="29964"/>
    <cellStyle name="60% - Énfasis2 7 16" xfId="29965"/>
    <cellStyle name="60% - Énfasis2 7 17" xfId="29966"/>
    <cellStyle name="60% - Énfasis2 7 18" xfId="29967"/>
    <cellStyle name="60% - Énfasis2 7 19" xfId="29968"/>
    <cellStyle name="60% - Énfasis2 7 2" xfId="29969"/>
    <cellStyle name="60% - Énfasis2 7 2 2" xfId="29970"/>
    <cellStyle name="60% - Énfasis2 7 2 3" xfId="29971"/>
    <cellStyle name="60% - Énfasis2 7 20" xfId="29972"/>
    <cellStyle name="60% - Énfasis2 7 21" xfId="29973"/>
    <cellStyle name="60% - Énfasis2 7 22" xfId="29974"/>
    <cellStyle name="60% - Énfasis2 7 23" xfId="29975"/>
    <cellStyle name="60% - Énfasis2 7 24" xfId="29976"/>
    <cellStyle name="60% - Énfasis2 7 25" xfId="29977"/>
    <cellStyle name="60% - Énfasis2 7 26" xfId="29978"/>
    <cellStyle name="60% - Énfasis2 7 27" xfId="29979"/>
    <cellStyle name="60% - Énfasis2 7 28" xfId="29980"/>
    <cellStyle name="60% - Énfasis2 7 29" xfId="29981"/>
    <cellStyle name="60% - Énfasis2 7 3" xfId="29982"/>
    <cellStyle name="60% - Énfasis2 7 30" xfId="29983"/>
    <cellStyle name="60% - Énfasis2 7 31" xfId="29984"/>
    <cellStyle name="60% - Énfasis2 7 32" xfId="29985"/>
    <cellStyle name="60% - Énfasis2 7 33" xfId="29986"/>
    <cellStyle name="60% - Énfasis2 7 34" xfId="29987"/>
    <cellStyle name="60% - Énfasis2 7 35" xfId="29988"/>
    <cellStyle name="60% - Énfasis2 7 36" xfId="29989"/>
    <cellStyle name="60% - Énfasis2 7 4" xfId="29990"/>
    <cellStyle name="60% - Énfasis2 7 5" xfId="29991"/>
    <cellStyle name="60% - Énfasis2 7 6" xfId="29992"/>
    <cellStyle name="60% - Énfasis2 7 7" xfId="29993"/>
    <cellStyle name="60% - Énfasis2 7 8" xfId="29994"/>
    <cellStyle name="60% - Énfasis2 7 9" xfId="29995"/>
    <cellStyle name="60% - Énfasis2 8" xfId="29996"/>
    <cellStyle name="60% - Énfasis2 8 2" xfId="29997"/>
    <cellStyle name="60% - Énfasis2 9" xfId="29998"/>
    <cellStyle name="60% - Énfasis2 9 2" xfId="29999"/>
    <cellStyle name="60% - Énfasis3 10" xfId="30000"/>
    <cellStyle name="60% - Énfasis3 10 2" xfId="30001"/>
    <cellStyle name="60% - Énfasis3 11" xfId="30002"/>
    <cellStyle name="60% - Énfasis3 11 2" xfId="30003"/>
    <cellStyle name="60% - Énfasis3 12" xfId="30004"/>
    <cellStyle name="60% - Énfasis3 12 2" xfId="30005"/>
    <cellStyle name="60% - Énfasis3 13" xfId="30006"/>
    <cellStyle name="60% - Énfasis3 13 2" xfId="30007"/>
    <cellStyle name="60% - Énfasis3 14" xfId="30008"/>
    <cellStyle name="60% - Énfasis3 14 2" xfId="30009"/>
    <cellStyle name="60% - Énfasis3 15" xfId="30010"/>
    <cellStyle name="60% - Énfasis3 15 2" xfId="30011"/>
    <cellStyle name="60% - Énfasis3 16" xfId="30012"/>
    <cellStyle name="60% - Énfasis3 16 2" xfId="30013"/>
    <cellStyle name="60% - Énfasis3 17" xfId="30014"/>
    <cellStyle name="60% - Énfasis3 17 2" xfId="30015"/>
    <cellStyle name="60% - Énfasis3 18" xfId="30016"/>
    <cellStyle name="60% - Énfasis3 18 2" xfId="30017"/>
    <cellStyle name="60% - Énfasis3 19" xfId="30018"/>
    <cellStyle name="60% - Énfasis3 19 2" xfId="30019"/>
    <cellStyle name="60% - Énfasis3 2" xfId="30020"/>
    <cellStyle name="60% - Énfasis3 2 10" xfId="30021"/>
    <cellStyle name="60% - Énfasis3 2 10 2" xfId="30022"/>
    <cellStyle name="60% - Énfasis3 2 11" xfId="30023"/>
    <cellStyle name="60% - Énfasis3 2 11 2" xfId="30024"/>
    <cellStyle name="60% - Énfasis3 2 11 2 2" xfId="30025"/>
    <cellStyle name="60% - Énfasis3 2 11 2 3" xfId="30026"/>
    <cellStyle name="60% - Énfasis3 2 11 3" xfId="30027"/>
    <cellStyle name="60% - Énfasis3 2 11 4" xfId="30028"/>
    <cellStyle name="60% - Énfasis3 2 12" xfId="30029"/>
    <cellStyle name="60% - Énfasis3 2 12 2" xfId="30030"/>
    <cellStyle name="60% - Énfasis3 2 12 2 2" xfId="30031"/>
    <cellStyle name="60% - Énfasis3 2 12 2 3" xfId="30032"/>
    <cellStyle name="60% - Énfasis3 2 12 3" xfId="30033"/>
    <cellStyle name="60% - Énfasis3 2 13" xfId="30034"/>
    <cellStyle name="60% - Énfasis3 2 13 2" xfId="30035"/>
    <cellStyle name="60% - Énfasis3 2 13 2 2" xfId="30036"/>
    <cellStyle name="60% - Énfasis3 2 13 2 3" xfId="30037"/>
    <cellStyle name="60% - Énfasis3 2 13 3" xfId="30038"/>
    <cellStyle name="60% - Énfasis3 2 14" xfId="30039"/>
    <cellStyle name="60% - Énfasis3 2 14 2" xfId="30040"/>
    <cellStyle name="60% - Énfasis3 2 14 2 2" xfId="30041"/>
    <cellStyle name="60% - Énfasis3 2 14 2 3" xfId="30042"/>
    <cellStyle name="60% - Énfasis3 2 14 3" xfId="30043"/>
    <cellStyle name="60% - Énfasis3 2 15" xfId="30044"/>
    <cellStyle name="60% - Énfasis3 2 15 2" xfId="30045"/>
    <cellStyle name="60% - Énfasis3 2 15 2 2" xfId="30046"/>
    <cellStyle name="60% - Énfasis3 2 15 2 3" xfId="30047"/>
    <cellStyle name="60% - Énfasis3 2 15 3" xfId="30048"/>
    <cellStyle name="60% - Énfasis3 2 16" xfId="30049"/>
    <cellStyle name="60% - Énfasis3 2 16 2" xfId="30050"/>
    <cellStyle name="60% - Énfasis3 2 16 2 2" xfId="30051"/>
    <cellStyle name="60% - Énfasis3 2 16 2 3" xfId="30052"/>
    <cellStyle name="60% - Énfasis3 2 16 3" xfId="30053"/>
    <cellStyle name="60% - Énfasis3 2 17" xfId="30054"/>
    <cellStyle name="60% - Énfasis3 2 17 2" xfId="30055"/>
    <cellStyle name="60% - Énfasis3 2 17 2 2" xfId="30056"/>
    <cellStyle name="60% - Énfasis3 2 17 2 3" xfId="30057"/>
    <cellStyle name="60% - Énfasis3 2 17 3" xfId="30058"/>
    <cellStyle name="60% - Énfasis3 2 18" xfId="30059"/>
    <cellStyle name="60% - Énfasis3 2 18 2" xfId="30060"/>
    <cellStyle name="60% - Énfasis3 2 18 3" xfId="30061"/>
    <cellStyle name="60% - Énfasis3 2 19" xfId="30062"/>
    <cellStyle name="60% - Énfasis3 2 19 2" xfId="30063"/>
    <cellStyle name="60% - Énfasis3 2 19 3" xfId="30064"/>
    <cellStyle name="60% - Énfasis3 2 2" xfId="30065"/>
    <cellStyle name="60% - Énfasis3 2 2 10" xfId="30066"/>
    <cellStyle name="60% - Énfasis3 2 2 10 2" xfId="30067"/>
    <cellStyle name="60% - Énfasis3 2 2 10 2 2" xfId="30068"/>
    <cellStyle name="60% - Énfasis3 2 2 10 2 3" xfId="30069"/>
    <cellStyle name="60% - Énfasis3 2 2 10 3" xfId="30070"/>
    <cellStyle name="60% - Énfasis3 2 2 11" xfId="30071"/>
    <cellStyle name="60% - Énfasis3 2 2 11 2" xfId="30072"/>
    <cellStyle name="60% - Énfasis3 2 2 11 3" xfId="30073"/>
    <cellStyle name="60% - Énfasis3 2 2 12" xfId="30074"/>
    <cellStyle name="60% - Énfasis3 2 2 13" xfId="30075"/>
    <cellStyle name="60% - Énfasis3 2 2 14" xfId="30076"/>
    <cellStyle name="60% - Énfasis3 2 2 15" xfId="30077"/>
    <cellStyle name="60% - Énfasis3 2 2 16" xfId="30078"/>
    <cellStyle name="60% - Énfasis3 2 2 17" xfId="30079"/>
    <cellStyle name="60% - Énfasis3 2 2 18" xfId="30080"/>
    <cellStyle name="60% - Énfasis3 2 2 19" xfId="30081"/>
    <cellStyle name="60% - Énfasis3 2 2 2" xfId="30082"/>
    <cellStyle name="60% - Énfasis3 2 2 2 10" xfId="30083"/>
    <cellStyle name="60% - Énfasis3 2 2 2 2" xfId="30084"/>
    <cellStyle name="60% - Énfasis3 2 2 2 2 10" xfId="30085"/>
    <cellStyle name="60% - Énfasis3 2 2 2 2 11" xfId="30086"/>
    <cellStyle name="60% - Énfasis3 2 2 2 2 2" xfId="30087"/>
    <cellStyle name="60% - Énfasis3 2 2 2 2 2 2" xfId="30088"/>
    <cellStyle name="60% - Énfasis3 2 2 2 2 2 2 2" xfId="30089"/>
    <cellStyle name="60% - Énfasis3 2 2 2 2 2 2 3" xfId="30090"/>
    <cellStyle name="60% - Énfasis3 2 2 2 2 2 3" xfId="30091"/>
    <cellStyle name="60% - Énfasis3 2 2 2 2 2 4" xfId="30092"/>
    <cellStyle name="60% - Énfasis3 2 2 2 2 3" xfId="30093"/>
    <cellStyle name="60% - Énfasis3 2 2 2 2 3 2" xfId="30094"/>
    <cellStyle name="60% - Énfasis3 2 2 2 2 4" xfId="30095"/>
    <cellStyle name="60% - Énfasis3 2 2 2 2 4 2" xfId="30096"/>
    <cellStyle name="60% - Énfasis3 2 2 2 2 5" xfId="30097"/>
    <cellStyle name="60% - Énfasis3 2 2 2 2 5 2" xfId="30098"/>
    <cellStyle name="60% - Énfasis3 2 2 2 2 6" xfId="30099"/>
    <cellStyle name="60% - Énfasis3 2 2 2 2 6 2" xfId="30100"/>
    <cellStyle name="60% - Énfasis3 2 2 2 2 7" xfId="30101"/>
    <cellStyle name="60% - Énfasis3 2 2 2 2 7 2" xfId="30102"/>
    <cellStyle name="60% - Énfasis3 2 2 2 2 8" xfId="30103"/>
    <cellStyle name="60% - Énfasis3 2 2 2 2 8 2" xfId="30104"/>
    <cellStyle name="60% - Énfasis3 2 2 2 2 9" xfId="30105"/>
    <cellStyle name="60% - Énfasis3 2 2 2 2 9 2" xfId="30106"/>
    <cellStyle name="60% - Énfasis3 2 2 2 3" xfId="30107"/>
    <cellStyle name="60% - Énfasis3 2 2 2 3 2" xfId="30108"/>
    <cellStyle name="60% - Énfasis3 2 2 2 4" xfId="30109"/>
    <cellStyle name="60% - Énfasis3 2 2 2 4 2" xfId="30110"/>
    <cellStyle name="60% - Énfasis3 2 2 2 5" xfId="30111"/>
    <cellStyle name="60% - Énfasis3 2 2 2 5 2" xfId="30112"/>
    <cellStyle name="60% - Énfasis3 2 2 2 6" xfId="30113"/>
    <cellStyle name="60% - Énfasis3 2 2 2 6 2" xfId="30114"/>
    <cellStyle name="60% - Énfasis3 2 2 2 7" xfId="30115"/>
    <cellStyle name="60% - Énfasis3 2 2 2 7 2" xfId="30116"/>
    <cellStyle name="60% - Énfasis3 2 2 2 8" xfId="30117"/>
    <cellStyle name="60% - Énfasis3 2 2 2 8 2" xfId="30118"/>
    <cellStyle name="60% - Énfasis3 2 2 2 9" xfId="30119"/>
    <cellStyle name="60% - Énfasis3 2 2 2 9 2" xfId="30120"/>
    <cellStyle name="60% - Énfasis3 2 2 20" xfId="30121"/>
    <cellStyle name="60% - Énfasis3 2 2 21" xfId="30122"/>
    <cellStyle name="60% - Énfasis3 2 2 22" xfId="30123"/>
    <cellStyle name="60% - Énfasis3 2 2 23" xfId="30124"/>
    <cellStyle name="60% - Énfasis3 2 2 24" xfId="30125"/>
    <cellStyle name="60% - Énfasis3 2 2 25" xfId="30126"/>
    <cellStyle name="60% - Énfasis3 2 2 26" xfId="30127"/>
    <cellStyle name="60% - Énfasis3 2 2 27" xfId="30128"/>
    <cellStyle name="60% - Énfasis3 2 2 28" xfId="30129"/>
    <cellStyle name="60% - Énfasis3 2 2 29" xfId="30130"/>
    <cellStyle name="60% - Énfasis3 2 2 3" xfId="30131"/>
    <cellStyle name="60% - Énfasis3 2 2 3 2" xfId="30132"/>
    <cellStyle name="60% - Énfasis3 2 2 30" xfId="30133"/>
    <cellStyle name="60% - Énfasis3 2 2 31" xfId="30134"/>
    <cellStyle name="60% - Énfasis3 2 2 32" xfId="30135"/>
    <cellStyle name="60% - Énfasis3 2 2 33" xfId="30136"/>
    <cellStyle name="60% - Énfasis3 2 2 34" xfId="30137"/>
    <cellStyle name="60% - Énfasis3 2 2 35" xfId="30138"/>
    <cellStyle name="60% - Énfasis3 2 2 36" xfId="30139"/>
    <cellStyle name="60% - Énfasis3 2 2 4" xfId="30140"/>
    <cellStyle name="60% - Énfasis3 2 2 4 2" xfId="30141"/>
    <cellStyle name="60% - Énfasis3 2 2 4 2 2" xfId="30142"/>
    <cellStyle name="60% - Énfasis3 2 2 4 2 3" xfId="30143"/>
    <cellStyle name="60% - Énfasis3 2 2 4 3" xfId="30144"/>
    <cellStyle name="60% - Énfasis3 2 2 4 4" xfId="30145"/>
    <cellStyle name="60% - Énfasis3 2 2 5" xfId="30146"/>
    <cellStyle name="60% - Énfasis3 2 2 5 2" xfId="30147"/>
    <cellStyle name="60% - Énfasis3 2 2 5 2 2" xfId="30148"/>
    <cellStyle name="60% - Énfasis3 2 2 5 2 3" xfId="30149"/>
    <cellStyle name="60% - Énfasis3 2 2 5 3" xfId="30150"/>
    <cellStyle name="60% - Énfasis3 2 2 6" xfId="30151"/>
    <cellStyle name="60% - Énfasis3 2 2 6 2" xfId="30152"/>
    <cellStyle name="60% - Énfasis3 2 2 6 2 2" xfId="30153"/>
    <cellStyle name="60% - Énfasis3 2 2 6 2 3" xfId="30154"/>
    <cellStyle name="60% - Énfasis3 2 2 6 3" xfId="30155"/>
    <cellStyle name="60% - Énfasis3 2 2 7" xfId="30156"/>
    <cellStyle name="60% - Énfasis3 2 2 7 2" xfId="30157"/>
    <cellStyle name="60% - Énfasis3 2 2 7 2 2" xfId="30158"/>
    <cellStyle name="60% - Énfasis3 2 2 7 2 3" xfId="30159"/>
    <cellStyle name="60% - Énfasis3 2 2 7 3" xfId="30160"/>
    <cellStyle name="60% - Énfasis3 2 2 8" xfId="30161"/>
    <cellStyle name="60% - Énfasis3 2 2 8 2" xfId="30162"/>
    <cellStyle name="60% - Énfasis3 2 2 8 2 2" xfId="30163"/>
    <cellStyle name="60% - Énfasis3 2 2 8 2 3" xfId="30164"/>
    <cellStyle name="60% - Énfasis3 2 2 8 3" xfId="30165"/>
    <cellStyle name="60% - Énfasis3 2 2 9" xfId="30166"/>
    <cellStyle name="60% - Énfasis3 2 2 9 2" xfId="30167"/>
    <cellStyle name="60% - Énfasis3 2 2 9 2 2" xfId="30168"/>
    <cellStyle name="60% - Énfasis3 2 2 9 2 3" xfId="30169"/>
    <cellStyle name="60% - Énfasis3 2 2 9 3" xfId="30170"/>
    <cellStyle name="60% - Énfasis3 2 20" xfId="30171"/>
    <cellStyle name="60% - Énfasis3 2 20 2" xfId="30172"/>
    <cellStyle name="60% - Énfasis3 2 20 3" xfId="30173"/>
    <cellStyle name="60% - Énfasis3 2 21" xfId="30174"/>
    <cellStyle name="60% - Énfasis3 2 22" xfId="30175"/>
    <cellStyle name="60% - Énfasis3 2 23" xfId="30176"/>
    <cellStyle name="60% - Énfasis3 2 24" xfId="30177"/>
    <cellStyle name="60% - Énfasis3 2 25" xfId="30178"/>
    <cellStyle name="60% - Énfasis3 2 26" xfId="30179"/>
    <cellStyle name="60% - Énfasis3 2 27" xfId="30180"/>
    <cellStyle name="60% - Énfasis3 2 28" xfId="30181"/>
    <cellStyle name="60% - Énfasis3 2 29" xfId="30182"/>
    <cellStyle name="60% - Énfasis3 2 3" xfId="30183"/>
    <cellStyle name="60% - Énfasis3 2 3 2" xfId="30184"/>
    <cellStyle name="60% - Énfasis3 2 30" xfId="30185"/>
    <cellStyle name="60% - Énfasis3 2 31" xfId="30186"/>
    <cellStyle name="60% - Énfasis3 2 32" xfId="30187"/>
    <cellStyle name="60% - Énfasis3 2 33" xfId="30188"/>
    <cellStyle name="60% - Énfasis3 2 34" xfId="30189"/>
    <cellStyle name="60% - Énfasis3 2 35" xfId="30190"/>
    <cellStyle name="60% - Énfasis3 2 36" xfId="30191"/>
    <cellStyle name="60% - Énfasis3 2 37" xfId="30192"/>
    <cellStyle name="60% - Énfasis3 2 38" xfId="30193"/>
    <cellStyle name="60% - Énfasis3 2 39" xfId="30194"/>
    <cellStyle name="60% - Énfasis3 2 4" xfId="30195"/>
    <cellStyle name="60% - Énfasis3 2 4 2" xfId="30196"/>
    <cellStyle name="60% - Énfasis3 2 40" xfId="30197"/>
    <cellStyle name="60% - Énfasis3 2 5" xfId="30198"/>
    <cellStyle name="60% - Énfasis3 2 5 2" xfId="30199"/>
    <cellStyle name="60% - Énfasis3 2 6" xfId="30200"/>
    <cellStyle name="60% - Énfasis3 2 6 2" xfId="30201"/>
    <cellStyle name="60% - Énfasis3 2 7" xfId="30202"/>
    <cellStyle name="60% - Énfasis3 2 7 2" xfId="30203"/>
    <cellStyle name="60% - Énfasis3 2 7 2 2" xfId="30204"/>
    <cellStyle name="60% - Énfasis3 2 7 2 3" xfId="30205"/>
    <cellStyle name="60% - Énfasis3 2 7 3" xfId="30206"/>
    <cellStyle name="60% - Énfasis3 2 8" xfId="30207"/>
    <cellStyle name="60% - Énfasis3 2 8 2" xfId="30208"/>
    <cellStyle name="60% - Énfasis3 2 8 2 2" xfId="30209"/>
    <cellStyle name="60% - Énfasis3 2 8 2 3" xfId="30210"/>
    <cellStyle name="60% - Énfasis3 2 8 3" xfId="30211"/>
    <cellStyle name="60% - Énfasis3 2 9" xfId="30212"/>
    <cellStyle name="60% - Énfasis3 2 9 2" xfId="30213"/>
    <cellStyle name="60% - Énfasis3 2 9 2 2" xfId="30214"/>
    <cellStyle name="60% - Énfasis3 2 9 2 3" xfId="30215"/>
    <cellStyle name="60% - Énfasis3 2 9 3" xfId="30216"/>
    <cellStyle name="60% - Énfasis3 20" xfId="30217"/>
    <cellStyle name="60% - Énfasis3 20 2" xfId="30218"/>
    <cellStyle name="60% - Énfasis3 21" xfId="30219"/>
    <cellStyle name="60% - Énfasis3 21 10" xfId="30220"/>
    <cellStyle name="60% - Énfasis3 21 2" xfId="30221"/>
    <cellStyle name="60% - Énfasis3 21 2 2" xfId="30222"/>
    <cellStyle name="60% - Énfasis3 21 2 3" xfId="30223"/>
    <cellStyle name="60% - Énfasis3 21 3" xfId="30224"/>
    <cellStyle name="60% - Énfasis3 21 3 2" xfId="30225"/>
    <cellStyle name="60% - Énfasis3 21 4" xfId="30226"/>
    <cellStyle name="60% - Énfasis3 21 4 2" xfId="30227"/>
    <cellStyle name="60% - Énfasis3 21 5" xfId="30228"/>
    <cellStyle name="60% - Énfasis3 21 5 2" xfId="30229"/>
    <cellStyle name="60% - Énfasis3 21 6" xfId="30230"/>
    <cellStyle name="60% - Énfasis3 21 6 2" xfId="30231"/>
    <cellStyle name="60% - Énfasis3 21 7" xfId="30232"/>
    <cellStyle name="60% - Énfasis3 21 7 2" xfId="30233"/>
    <cellStyle name="60% - Énfasis3 21 8" xfId="30234"/>
    <cellStyle name="60% - Énfasis3 21 8 2" xfId="30235"/>
    <cellStyle name="60% - Énfasis3 21 9" xfId="30236"/>
    <cellStyle name="60% - Énfasis3 21 9 2" xfId="30237"/>
    <cellStyle name="60% - Énfasis3 22" xfId="30238"/>
    <cellStyle name="60% - Énfasis3 22 2" xfId="30239"/>
    <cellStyle name="60% - Énfasis3 22 2 2" xfId="30240"/>
    <cellStyle name="60% - Énfasis3 22 3" xfId="30241"/>
    <cellStyle name="60% - Énfasis3 22 3 2" xfId="30242"/>
    <cellStyle name="60% - Énfasis3 22 4" xfId="30243"/>
    <cellStyle name="60% - Énfasis3 22 4 2" xfId="30244"/>
    <cellStyle name="60% - Énfasis3 22 5" xfId="30245"/>
    <cellStyle name="60% - Énfasis3 22 5 2" xfId="30246"/>
    <cellStyle name="60% - Énfasis3 22 6" xfId="30247"/>
    <cellStyle name="60% - Énfasis3 22 6 2" xfId="30248"/>
    <cellStyle name="60% - Énfasis3 22 7" xfId="30249"/>
    <cellStyle name="60% - Énfasis3 23" xfId="30250"/>
    <cellStyle name="60% - Énfasis3 23 2" xfId="30251"/>
    <cellStyle name="60% - Énfasis3 23 2 2" xfId="30252"/>
    <cellStyle name="60% - Énfasis3 23 3" xfId="30253"/>
    <cellStyle name="60% - Énfasis3 23 3 2" xfId="30254"/>
    <cellStyle name="60% - Énfasis3 23 4" xfId="30255"/>
    <cellStyle name="60% - Énfasis3 23 4 2" xfId="30256"/>
    <cellStyle name="60% - Énfasis3 23 5" xfId="30257"/>
    <cellStyle name="60% - Énfasis3 23 5 2" xfId="30258"/>
    <cellStyle name="60% - Énfasis3 23 6" xfId="30259"/>
    <cellStyle name="60% - Énfasis3 23 6 2" xfId="30260"/>
    <cellStyle name="60% - Énfasis3 23 7" xfId="30261"/>
    <cellStyle name="60% - Énfasis3 24" xfId="30262"/>
    <cellStyle name="60% - Énfasis3 24 2" xfId="30263"/>
    <cellStyle name="60% - Énfasis3 24 2 2" xfId="30264"/>
    <cellStyle name="60% - Énfasis3 24 3" xfId="30265"/>
    <cellStyle name="60% - Énfasis3 24 3 2" xfId="30266"/>
    <cellStyle name="60% - Énfasis3 24 4" xfId="30267"/>
    <cellStyle name="60% - Énfasis3 24 4 2" xfId="30268"/>
    <cellStyle name="60% - Énfasis3 24 5" xfId="30269"/>
    <cellStyle name="60% - Énfasis3 24 5 2" xfId="30270"/>
    <cellStyle name="60% - Énfasis3 24 6" xfId="30271"/>
    <cellStyle name="60% - Énfasis3 24 6 2" xfId="30272"/>
    <cellStyle name="60% - Énfasis3 24 7" xfId="30273"/>
    <cellStyle name="60% - Énfasis3 25" xfId="30274"/>
    <cellStyle name="60% - Énfasis3 25 2" xfId="30275"/>
    <cellStyle name="60% - Énfasis3 25 2 2" xfId="30276"/>
    <cellStyle name="60% - Énfasis3 25 3" xfId="30277"/>
    <cellStyle name="60% - Énfasis3 25 3 2" xfId="30278"/>
    <cellStyle name="60% - Énfasis3 25 4" xfId="30279"/>
    <cellStyle name="60% - Énfasis3 25 4 2" xfId="30280"/>
    <cellStyle name="60% - Énfasis3 25 5" xfId="30281"/>
    <cellStyle name="60% - Énfasis3 25 5 2" xfId="30282"/>
    <cellStyle name="60% - Énfasis3 25 6" xfId="30283"/>
    <cellStyle name="60% - Énfasis3 25 6 2" xfId="30284"/>
    <cellStyle name="60% - Énfasis3 25 7" xfId="30285"/>
    <cellStyle name="60% - Énfasis3 26" xfId="30286"/>
    <cellStyle name="60% - Énfasis3 26 2" xfId="30287"/>
    <cellStyle name="60% - Énfasis3 26 2 2" xfId="30288"/>
    <cellStyle name="60% - Énfasis3 26 3" xfId="30289"/>
    <cellStyle name="60% - Énfasis3 26 3 2" xfId="30290"/>
    <cellStyle name="60% - Énfasis3 26 4" xfId="30291"/>
    <cellStyle name="60% - Énfasis3 26 4 2" xfId="30292"/>
    <cellStyle name="60% - Énfasis3 26 5" xfId="30293"/>
    <cellStyle name="60% - Énfasis3 26 5 2" xfId="30294"/>
    <cellStyle name="60% - Énfasis3 26 6" xfId="30295"/>
    <cellStyle name="60% - Énfasis3 26 6 2" xfId="30296"/>
    <cellStyle name="60% - Énfasis3 26 7" xfId="30297"/>
    <cellStyle name="60% - Énfasis3 27" xfId="30298"/>
    <cellStyle name="60% - Énfasis3 27 2" xfId="30299"/>
    <cellStyle name="60% - Énfasis3 28" xfId="30300"/>
    <cellStyle name="60% - Énfasis3 28 2" xfId="30301"/>
    <cellStyle name="60% - Énfasis3 29" xfId="30302"/>
    <cellStyle name="60% - Énfasis3 29 2" xfId="30303"/>
    <cellStyle name="60% - Énfasis3 3" xfId="30304"/>
    <cellStyle name="60% - Énfasis3 3 10" xfId="30305"/>
    <cellStyle name="60% - Énfasis3 3 11" xfId="30306"/>
    <cellStyle name="60% - Énfasis3 3 12" xfId="30307"/>
    <cellStyle name="60% - Énfasis3 3 13" xfId="30308"/>
    <cellStyle name="60% - Énfasis3 3 14" xfId="30309"/>
    <cellStyle name="60% - Énfasis3 3 15" xfId="30310"/>
    <cellStyle name="60% - Énfasis3 3 16" xfId="30311"/>
    <cellStyle name="60% - Énfasis3 3 17" xfId="30312"/>
    <cellStyle name="60% - Énfasis3 3 18" xfId="30313"/>
    <cellStyle name="60% - Énfasis3 3 19" xfId="30314"/>
    <cellStyle name="60% - Énfasis3 3 2" xfId="30315"/>
    <cellStyle name="60% - Énfasis3 3 2 2" xfId="30316"/>
    <cellStyle name="60% - Énfasis3 3 2 2 2" xfId="30317"/>
    <cellStyle name="60% - Énfasis3 3 2 2 3" xfId="30318"/>
    <cellStyle name="60% - Énfasis3 3 2 3" xfId="30319"/>
    <cellStyle name="60% - Énfasis3 3 2 4" xfId="30320"/>
    <cellStyle name="60% - Énfasis3 3 20" xfId="30321"/>
    <cellStyle name="60% - Énfasis3 3 21" xfId="30322"/>
    <cellStyle name="60% - Énfasis3 3 22" xfId="30323"/>
    <cellStyle name="60% - Énfasis3 3 23" xfId="30324"/>
    <cellStyle name="60% - Énfasis3 3 24" xfId="30325"/>
    <cellStyle name="60% - Énfasis3 3 25" xfId="30326"/>
    <cellStyle name="60% - Énfasis3 3 26" xfId="30327"/>
    <cellStyle name="60% - Énfasis3 3 27" xfId="30328"/>
    <cellStyle name="60% - Énfasis3 3 28" xfId="30329"/>
    <cellStyle name="60% - Énfasis3 3 29" xfId="30330"/>
    <cellStyle name="60% - Énfasis3 3 3" xfId="30331"/>
    <cellStyle name="60% - Énfasis3 3 3 2" xfId="30332"/>
    <cellStyle name="60% - Énfasis3 3 3 2 2" xfId="30333"/>
    <cellStyle name="60% - Énfasis3 3 3 2 3" xfId="30334"/>
    <cellStyle name="60% - Énfasis3 3 3 3" xfId="30335"/>
    <cellStyle name="60% - Énfasis3 3 3 4" xfId="30336"/>
    <cellStyle name="60% - Énfasis3 3 30" xfId="30337"/>
    <cellStyle name="60% - Énfasis3 3 31" xfId="30338"/>
    <cellStyle name="60% - Énfasis3 3 32" xfId="30339"/>
    <cellStyle name="60% - Énfasis3 3 33" xfId="30340"/>
    <cellStyle name="60% - Énfasis3 3 34" xfId="30341"/>
    <cellStyle name="60% - Énfasis3 3 35" xfId="30342"/>
    <cellStyle name="60% - Énfasis3 3 36" xfId="30343"/>
    <cellStyle name="60% - Énfasis3 3 4" xfId="30344"/>
    <cellStyle name="60% - Énfasis3 3 4 2" xfId="30345"/>
    <cellStyle name="60% - Énfasis3 3 4 3" xfId="30346"/>
    <cellStyle name="60% - Énfasis3 3 5" xfId="30347"/>
    <cellStyle name="60% - Énfasis3 3 5 2" xfId="30348"/>
    <cellStyle name="60% - Énfasis3 3 5 3" xfId="30349"/>
    <cellStyle name="60% - Énfasis3 3 6" xfId="30350"/>
    <cellStyle name="60% - Énfasis3 3 7" xfId="30351"/>
    <cellStyle name="60% - Énfasis3 3 8" xfId="30352"/>
    <cellStyle name="60% - Énfasis3 3 9" xfId="30353"/>
    <cellStyle name="60% - Énfasis3 30" xfId="30354"/>
    <cellStyle name="60% - Énfasis3 30 2" xfId="30355"/>
    <cellStyle name="60% - Énfasis3 31" xfId="30356"/>
    <cellStyle name="60% - Énfasis3 31 2" xfId="30357"/>
    <cellStyle name="60% - Énfasis3 32" xfId="30358"/>
    <cellStyle name="60% - Énfasis3 32 2" xfId="30359"/>
    <cellStyle name="60% - Énfasis3 33" xfId="30360"/>
    <cellStyle name="60% - Énfasis3 33 2" xfId="30361"/>
    <cellStyle name="60% - Énfasis3 34" xfId="30362"/>
    <cellStyle name="60% - Énfasis3 34 2" xfId="30363"/>
    <cellStyle name="60% - Énfasis3 35" xfId="30364"/>
    <cellStyle name="60% - Énfasis3 35 2" xfId="30365"/>
    <cellStyle name="60% - Énfasis3 36" xfId="30366"/>
    <cellStyle name="60% - Énfasis3 36 2" xfId="30367"/>
    <cellStyle name="60% - Énfasis3 37" xfId="30368"/>
    <cellStyle name="60% - Énfasis3 37 2" xfId="30369"/>
    <cellStyle name="60% - Énfasis3 38" xfId="30370"/>
    <cellStyle name="60% - Énfasis3 38 2" xfId="30371"/>
    <cellStyle name="60% - Énfasis3 39" xfId="30372"/>
    <cellStyle name="60% - Énfasis3 39 2" xfId="30373"/>
    <cellStyle name="60% - Énfasis3 4" xfId="30374"/>
    <cellStyle name="60% - Énfasis3 4 10" xfId="30375"/>
    <cellStyle name="60% - Énfasis3 4 11" xfId="30376"/>
    <cellStyle name="60% - Énfasis3 4 12" xfId="30377"/>
    <cellStyle name="60% - Énfasis3 4 13" xfId="30378"/>
    <cellStyle name="60% - Énfasis3 4 14" xfId="30379"/>
    <cellStyle name="60% - Énfasis3 4 15" xfId="30380"/>
    <cellStyle name="60% - Énfasis3 4 16" xfId="30381"/>
    <cellStyle name="60% - Énfasis3 4 17" xfId="30382"/>
    <cellStyle name="60% - Énfasis3 4 18" xfId="30383"/>
    <cellStyle name="60% - Énfasis3 4 19" xfId="30384"/>
    <cellStyle name="60% - Énfasis3 4 2" xfId="30385"/>
    <cellStyle name="60% - Énfasis3 4 2 2" xfId="30386"/>
    <cellStyle name="60% - Énfasis3 4 2 3" xfId="30387"/>
    <cellStyle name="60% - Énfasis3 4 20" xfId="30388"/>
    <cellStyle name="60% - Énfasis3 4 21" xfId="30389"/>
    <cellStyle name="60% - Énfasis3 4 22" xfId="30390"/>
    <cellStyle name="60% - Énfasis3 4 23" xfId="30391"/>
    <cellStyle name="60% - Énfasis3 4 24" xfId="30392"/>
    <cellStyle name="60% - Énfasis3 4 25" xfId="30393"/>
    <cellStyle name="60% - Énfasis3 4 26" xfId="30394"/>
    <cellStyle name="60% - Énfasis3 4 27" xfId="30395"/>
    <cellStyle name="60% - Énfasis3 4 28" xfId="30396"/>
    <cellStyle name="60% - Énfasis3 4 29" xfId="30397"/>
    <cellStyle name="60% - Énfasis3 4 3" xfId="30398"/>
    <cellStyle name="60% - Énfasis3 4 30" xfId="30399"/>
    <cellStyle name="60% - Énfasis3 4 31" xfId="30400"/>
    <cellStyle name="60% - Énfasis3 4 32" xfId="30401"/>
    <cellStyle name="60% - Énfasis3 4 33" xfId="30402"/>
    <cellStyle name="60% - Énfasis3 4 34" xfId="30403"/>
    <cellStyle name="60% - Énfasis3 4 35" xfId="30404"/>
    <cellStyle name="60% - Énfasis3 4 36" xfId="30405"/>
    <cellStyle name="60% - Énfasis3 4 4" xfId="30406"/>
    <cellStyle name="60% - Énfasis3 4 5" xfId="30407"/>
    <cellStyle name="60% - Énfasis3 4 6" xfId="30408"/>
    <cellStyle name="60% - Énfasis3 4 7" xfId="30409"/>
    <cellStyle name="60% - Énfasis3 4 8" xfId="30410"/>
    <cellStyle name="60% - Énfasis3 4 9" xfId="30411"/>
    <cellStyle name="60% - Énfasis3 40" xfId="30412"/>
    <cellStyle name="60% - Énfasis3 40 2" xfId="30413"/>
    <cellStyle name="60% - Énfasis3 5" xfId="30414"/>
    <cellStyle name="60% - Énfasis3 5 10" xfId="30415"/>
    <cellStyle name="60% - Énfasis3 5 11" xfId="30416"/>
    <cellStyle name="60% - Énfasis3 5 12" xfId="30417"/>
    <cellStyle name="60% - Énfasis3 5 13" xfId="30418"/>
    <cellStyle name="60% - Énfasis3 5 14" xfId="30419"/>
    <cellStyle name="60% - Énfasis3 5 15" xfId="30420"/>
    <cellStyle name="60% - Énfasis3 5 16" xfId="30421"/>
    <cellStyle name="60% - Énfasis3 5 17" xfId="30422"/>
    <cellStyle name="60% - Énfasis3 5 18" xfId="30423"/>
    <cellStyle name="60% - Énfasis3 5 19" xfId="30424"/>
    <cellStyle name="60% - Énfasis3 5 2" xfId="30425"/>
    <cellStyle name="60% - Énfasis3 5 2 2" xfId="30426"/>
    <cellStyle name="60% - Énfasis3 5 2 3" xfId="30427"/>
    <cellStyle name="60% - Énfasis3 5 20" xfId="30428"/>
    <cellStyle name="60% - Énfasis3 5 21" xfId="30429"/>
    <cellStyle name="60% - Énfasis3 5 22" xfId="30430"/>
    <cellStyle name="60% - Énfasis3 5 23" xfId="30431"/>
    <cellStyle name="60% - Énfasis3 5 24" xfId="30432"/>
    <cellStyle name="60% - Énfasis3 5 25" xfId="30433"/>
    <cellStyle name="60% - Énfasis3 5 26" xfId="30434"/>
    <cellStyle name="60% - Énfasis3 5 27" xfId="30435"/>
    <cellStyle name="60% - Énfasis3 5 28" xfId="30436"/>
    <cellStyle name="60% - Énfasis3 5 29" xfId="30437"/>
    <cellStyle name="60% - Énfasis3 5 3" xfId="30438"/>
    <cellStyle name="60% - Énfasis3 5 30" xfId="30439"/>
    <cellStyle name="60% - Énfasis3 5 31" xfId="30440"/>
    <cellStyle name="60% - Énfasis3 5 32" xfId="30441"/>
    <cellStyle name="60% - Énfasis3 5 33" xfId="30442"/>
    <cellStyle name="60% - Énfasis3 5 34" xfId="30443"/>
    <cellStyle name="60% - Énfasis3 5 35" xfId="30444"/>
    <cellStyle name="60% - Énfasis3 5 36" xfId="30445"/>
    <cellStyle name="60% - Énfasis3 5 4" xfId="30446"/>
    <cellStyle name="60% - Énfasis3 5 5" xfId="30447"/>
    <cellStyle name="60% - Énfasis3 5 6" xfId="30448"/>
    <cellStyle name="60% - Énfasis3 5 7" xfId="30449"/>
    <cellStyle name="60% - Énfasis3 5 8" xfId="30450"/>
    <cellStyle name="60% - Énfasis3 5 9" xfId="30451"/>
    <cellStyle name="60% - Énfasis3 6" xfId="30452"/>
    <cellStyle name="60% - Énfasis3 6 10" xfId="30453"/>
    <cellStyle name="60% - Énfasis3 6 11" xfId="30454"/>
    <cellStyle name="60% - Énfasis3 6 12" xfId="30455"/>
    <cellStyle name="60% - Énfasis3 6 13" xfId="30456"/>
    <cellStyle name="60% - Énfasis3 6 14" xfId="30457"/>
    <cellStyle name="60% - Énfasis3 6 15" xfId="30458"/>
    <cellStyle name="60% - Énfasis3 6 16" xfId="30459"/>
    <cellStyle name="60% - Énfasis3 6 17" xfId="30460"/>
    <cellStyle name="60% - Énfasis3 6 18" xfId="30461"/>
    <cellStyle name="60% - Énfasis3 6 19" xfId="30462"/>
    <cellStyle name="60% - Énfasis3 6 2" xfId="30463"/>
    <cellStyle name="60% - Énfasis3 6 2 2" xfId="30464"/>
    <cellStyle name="60% - Énfasis3 6 2 3" xfId="30465"/>
    <cellStyle name="60% - Énfasis3 6 20" xfId="30466"/>
    <cellStyle name="60% - Énfasis3 6 21" xfId="30467"/>
    <cellStyle name="60% - Énfasis3 6 22" xfId="30468"/>
    <cellStyle name="60% - Énfasis3 6 23" xfId="30469"/>
    <cellStyle name="60% - Énfasis3 6 24" xfId="30470"/>
    <cellStyle name="60% - Énfasis3 6 25" xfId="30471"/>
    <cellStyle name="60% - Énfasis3 6 26" xfId="30472"/>
    <cellStyle name="60% - Énfasis3 6 27" xfId="30473"/>
    <cellStyle name="60% - Énfasis3 6 28" xfId="30474"/>
    <cellStyle name="60% - Énfasis3 6 29" xfId="30475"/>
    <cellStyle name="60% - Énfasis3 6 3" xfId="30476"/>
    <cellStyle name="60% - Énfasis3 6 30" xfId="30477"/>
    <cellStyle name="60% - Énfasis3 6 31" xfId="30478"/>
    <cellStyle name="60% - Énfasis3 6 32" xfId="30479"/>
    <cellStyle name="60% - Énfasis3 6 33" xfId="30480"/>
    <cellStyle name="60% - Énfasis3 6 34" xfId="30481"/>
    <cellStyle name="60% - Énfasis3 6 35" xfId="30482"/>
    <cellStyle name="60% - Énfasis3 6 36" xfId="30483"/>
    <cellStyle name="60% - Énfasis3 6 4" xfId="30484"/>
    <cellStyle name="60% - Énfasis3 6 5" xfId="30485"/>
    <cellStyle name="60% - Énfasis3 6 6" xfId="30486"/>
    <cellStyle name="60% - Énfasis3 6 7" xfId="30487"/>
    <cellStyle name="60% - Énfasis3 6 8" xfId="30488"/>
    <cellStyle name="60% - Énfasis3 6 9" xfId="30489"/>
    <cellStyle name="60% - Énfasis3 7" xfId="30490"/>
    <cellStyle name="60% - Énfasis3 7 10" xfId="30491"/>
    <cellStyle name="60% - Énfasis3 7 11" xfId="30492"/>
    <cellStyle name="60% - Énfasis3 7 12" xfId="30493"/>
    <cellStyle name="60% - Énfasis3 7 13" xfId="30494"/>
    <cellStyle name="60% - Énfasis3 7 14" xfId="30495"/>
    <cellStyle name="60% - Énfasis3 7 15" xfId="30496"/>
    <cellStyle name="60% - Énfasis3 7 16" xfId="30497"/>
    <cellStyle name="60% - Énfasis3 7 17" xfId="30498"/>
    <cellStyle name="60% - Énfasis3 7 18" xfId="30499"/>
    <cellStyle name="60% - Énfasis3 7 19" xfId="30500"/>
    <cellStyle name="60% - Énfasis3 7 2" xfId="30501"/>
    <cellStyle name="60% - Énfasis3 7 2 2" xfId="30502"/>
    <cellStyle name="60% - Énfasis3 7 2 3" xfId="30503"/>
    <cellStyle name="60% - Énfasis3 7 20" xfId="30504"/>
    <cellStyle name="60% - Énfasis3 7 21" xfId="30505"/>
    <cellStyle name="60% - Énfasis3 7 22" xfId="30506"/>
    <cellStyle name="60% - Énfasis3 7 23" xfId="30507"/>
    <cellStyle name="60% - Énfasis3 7 24" xfId="30508"/>
    <cellStyle name="60% - Énfasis3 7 25" xfId="30509"/>
    <cellStyle name="60% - Énfasis3 7 26" xfId="30510"/>
    <cellStyle name="60% - Énfasis3 7 27" xfId="30511"/>
    <cellStyle name="60% - Énfasis3 7 28" xfId="30512"/>
    <cellStyle name="60% - Énfasis3 7 29" xfId="30513"/>
    <cellStyle name="60% - Énfasis3 7 3" xfId="30514"/>
    <cellStyle name="60% - Énfasis3 7 30" xfId="30515"/>
    <cellStyle name="60% - Énfasis3 7 31" xfId="30516"/>
    <cellStyle name="60% - Énfasis3 7 32" xfId="30517"/>
    <cellStyle name="60% - Énfasis3 7 33" xfId="30518"/>
    <cellStyle name="60% - Énfasis3 7 34" xfId="30519"/>
    <cellStyle name="60% - Énfasis3 7 35" xfId="30520"/>
    <cellStyle name="60% - Énfasis3 7 36" xfId="30521"/>
    <cellStyle name="60% - Énfasis3 7 4" xfId="30522"/>
    <cellStyle name="60% - Énfasis3 7 5" xfId="30523"/>
    <cellStyle name="60% - Énfasis3 7 6" xfId="30524"/>
    <cellStyle name="60% - Énfasis3 7 7" xfId="30525"/>
    <cellStyle name="60% - Énfasis3 7 8" xfId="30526"/>
    <cellStyle name="60% - Énfasis3 7 9" xfId="30527"/>
    <cellStyle name="60% - Énfasis3 8" xfId="30528"/>
    <cellStyle name="60% - Énfasis3 8 2" xfId="30529"/>
    <cellStyle name="60% - Énfasis3 9" xfId="30530"/>
    <cellStyle name="60% - Énfasis3 9 2" xfId="30531"/>
    <cellStyle name="60% - Énfasis4 10" xfId="30532"/>
    <cellStyle name="60% - Énfasis4 10 2" xfId="30533"/>
    <cellStyle name="60% - Énfasis4 11" xfId="30534"/>
    <cellStyle name="60% - Énfasis4 11 2" xfId="30535"/>
    <cellStyle name="60% - Énfasis4 12" xfId="30536"/>
    <cellStyle name="60% - Énfasis4 12 2" xfId="30537"/>
    <cellStyle name="60% - Énfasis4 13" xfId="30538"/>
    <cellStyle name="60% - Énfasis4 13 2" xfId="30539"/>
    <cellStyle name="60% - Énfasis4 14" xfId="30540"/>
    <cellStyle name="60% - Énfasis4 14 2" xfId="30541"/>
    <cellStyle name="60% - Énfasis4 15" xfId="30542"/>
    <cellStyle name="60% - Énfasis4 15 2" xfId="30543"/>
    <cellStyle name="60% - Énfasis4 16" xfId="30544"/>
    <cellStyle name="60% - Énfasis4 16 2" xfId="30545"/>
    <cellStyle name="60% - Énfasis4 17" xfId="30546"/>
    <cellStyle name="60% - Énfasis4 17 2" xfId="30547"/>
    <cellStyle name="60% - Énfasis4 18" xfId="30548"/>
    <cellStyle name="60% - Énfasis4 18 2" xfId="30549"/>
    <cellStyle name="60% - Énfasis4 19" xfId="30550"/>
    <cellStyle name="60% - Énfasis4 19 2" xfId="30551"/>
    <cellStyle name="60% - Énfasis4 2" xfId="30552"/>
    <cellStyle name="60% - Énfasis4 2 10" xfId="30553"/>
    <cellStyle name="60% - Énfasis4 2 10 2" xfId="30554"/>
    <cellStyle name="60% - Énfasis4 2 11" xfId="30555"/>
    <cellStyle name="60% - Énfasis4 2 11 2" xfId="30556"/>
    <cellStyle name="60% - Énfasis4 2 11 2 2" xfId="30557"/>
    <cellStyle name="60% - Énfasis4 2 11 2 3" xfId="30558"/>
    <cellStyle name="60% - Énfasis4 2 11 3" xfId="30559"/>
    <cellStyle name="60% - Énfasis4 2 11 4" xfId="30560"/>
    <cellStyle name="60% - Énfasis4 2 12" xfId="30561"/>
    <cellStyle name="60% - Énfasis4 2 12 2" xfId="30562"/>
    <cellStyle name="60% - Énfasis4 2 12 2 2" xfId="30563"/>
    <cellStyle name="60% - Énfasis4 2 12 2 3" xfId="30564"/>
    <cellStyle name="60% - Énfasis4 2 12 3" xfId="30565"/>
    <cellStyle name="60% - Énfasis4 2 13" xfId="30566"/>
    <cellStyle name="60% - Énfasis4 2 13 2" xfId="30567"/>
    <cellStyle name="60% - Énfasis4 2 13 2 2" xfId="30568"/>
    <cellStyle name="60% - Énfasis4 2 13 2 3" xfId="30569"/>
    <cellStyle name="60% - Énfasis4 2 13 3" xfId="30570"/>
    <cellStyle name="60% - Énfasis4 2 14" xfId="30571"/>
    <cellStyle name="60% - Énfasis4 2 14 2" xfId="30572"/>
    <cellStyle name="60% - Énfasis4 2 14 2 2" xfId="30573"/>
    <cellStyle name="60% - Énfasis4 2 14 2 3" xfId="30574"/>
    <cellStyle name="60% - Énfasis4 2 14 3" xfId="30575"/>
    <cellStyle name="60% - Énfasis4 2 15" xfId="30576"/>
    <cellStyle name="60% - Énfasis4 2 15 2" xfId="30577"/>
    <cellStyle name="60% - Énfasis4 2 15 2 2" xfId="30578"/>
    <cellStyle name="60% - Énfasis4 2 15 2 3" xfId="30579"/>
    <cellStyle name="60% - Énfasis4 2 15 3" xfId="30580"/>
    <cellStyle name="60% - Énfasis4 2 16" xfId="30581"/>
    <cellStyle name="60% - Énfasis4 2 16 2" xfId="30582"/>
    <cellStyle name="60% - Énfasis4 2 16 2 2" xfId="30583"/>
    <cellStyle name="60% - Énfasis4 2 16 2 3" xfId="30584"/>
    <cellStyle name="60% - Énfasis4 2 16 3" xfId="30585"/>
    <cellStyle name="60% - Énfasis4 2 17" xfId="30586"/>
    <cellStyle name="60% - Énfasis4 2 17 2" xfId="30587"/>
    <cellStyle name="60% - Énfasis4 2 17 2 2" xfId="30588"/>
    <cellStyle name="60% - Énfasis4 2 17 2 3" xfId="30589"/>
    <cellStyle name="60% - Énfasis4 2 17 3" xfId="30590"/>
    <cellStyle name="60% - Énfasis4 2 18" xfId="30591"/>
    <cellStyle name="60% - Énfasis4 2 18 2" xfId="30592"/>
    <cellStyle name="60% - Énfasis4 2 18 3" xfId="30593"/>
    <cellStyle name="60% - Énfasis4 2 19" xfId="30594"/>
    <cellStyle name="60% - Énfasis4 2 19 2" xfId="30595"/>
    <cellStyle name="60% - Énfasis4 2 19 3" xfId="30596"/>
    <cellStyle name="60% - Énfasis4 2 2" xfId="30597"/>
    <cellStyle name="60% - Énfasis4 2 2 10" xfId="30598"/>
    <cellStyle name="60% - Énfasis4 2 2 10 2" xfId="30599"/>
    <cellStyle name="60% - Énfasis4 2 2 10 2 2" xfId="30600"/>
    <cellStyle name="60% - Énfasis4 2 2 10 2 3" xfId="30601"/>
    <cellStyle name="60% - Énfasis4 2 2 10 3" xfId="30602"/>
    <cellStyle name="60% - Énfasis4 2 2 11" xfId="30603"/>
    <cellStyle name="60% - Énfasis4 2 2 11 2" xfId="30604"/>
    <cellStyle name="60% - Énfasis4 2 2 11 3" xfId="30605"/>
    <cellStyle name="60% - Énfasis4 2 2 12" xfId="30606"/>
    <cellStyle name="60% - Énfasis4 2 2 13" xfId="30607"/>
    <cellStyle name="60% - Énfasis4 2 2 14" xfId="30608"/>
    <cellStyle name="60% - Énfasis4 2 2 15" xfId="30609"/>
    <cellStyle name="60% - Énfasis4 2 2 16" xfId="30610"/>
    <cellStyle name="60% - Énfasis4 2 2 17" xfId="30611"/>
    <cellStyle name="60% - Énfasis4 2 2 18" xfId="30612"/>
    <cellStyle name="60% - Énfasis4 2 2 19" xfId="30613"/>
    <cellStyle name="60% - Énfasis4 2 2 2" xfId="30614"/>
    <cellStyle name="60% - Énfasis4 2 2 2 10" xfId="30615"/>
    <cellStyle name="60% - Énfasis4 2 2 2 2" xfId="30616"/>
    <cellStyle name="60% - Énfasis4 2 2 2 2 10" xfId="30617"/>
    <cellStyle name="60% - Énfasis4 2 2 2 2 11" xfId="30618"/>
    <cellStyle name="60% - Énfasis4 2 2 2 2 2" xfId="30619"/>
    <cellStyle name="60% - Énfasis4 2 2 2 2 2 2" xfId="30620"/>
    <cellStyle name="60% - Énfasis4 2 2 2 2 2 2 2" xfId="30621"/>
    <cellStyle name="60% - Énfasis4 2 2 2 2 2 2 3" xfId="30622"/>
    <cellStyle name="60% - Énfasis4 2 2 2 2 2 3" xfId="30623"/>
    <cellStyle name="60% - Énfasis4 2 2 2 2 2 4" xfId="30624"/>
    <cellStyle name="60% - Énfasis4 2 2 2 2 3" xfId="30625"/>
    <cellStyle name="60% - Énfasis4 2 2 2 2 3 2" xfId="30626"/>
    <cellStyle name="60% - Énfasis4 2 2 2 2 4" xfId="30627"/>
    <cellStyle name="60% - Énfasis4 2 2 2 2 4 2" xfId="30628"/>
    <cellStyle name="60% - Énfasis4 2 2 2 2 5" xfId="30629"/>
    <cellStyle name="60% - Énfasis4 2 2 2 2 5 2" xfId="30630"/>
    <cellStyle name="60% - Énfasis4 2 2 2 2 6" xfId="30631"/>
    <cellStyle name="60% - Énfasis4 2 2 2 2 6 2" xfId="30632"/>
    <cellStyle name="60% - Énfasis4 2 2 2 2 7" xfId="30633"/>
    <cellStyle name="60% - Énfasis4 2 2 2 2 7 2" xfId="30634"/>
    <cellStyle name="60% - Énfasis4 2 2 2 2 8" xfId="30635"/>
    <cellStyle name="60% - Énfasis4 2 2 2 2 8 2" xfId="30636"/>
    <cellStyle name="60% - Énfasis4 2 2 2 2 9" xfId="30637"/>
    <cellStyle name="60% - Énfasis4 2 2 2 2 9 2" xfId="30638"/>
    <cellStyle name="60% - Énfasis4 2 2 2 3" xfId="30639"/>
    <cellStyle name="60% - Énfasis4 2 2 2 3 2" xfId="30640"/>
    <cellStyle name="60% - Énfasis4 2 2 2 4" xfId="30641"/>
    <cellStyle name="60% - Énfasis4 2 2 2 4 2" xfId="30642"/>
    <cellStyle name="60% - Énfasis4 2 2 2 5" xfId="30643"/>
    <cellStyle name="60% - Énfasis4 2 2 2 5 2" xfId="30644"/>
    <cellStyle name="60% - Énfasis4 2 2 2 6" xfId="30645"/>
    <cellStyle name="60% - Énfasis4 2 2 2 6 2" xfId="30646"/>
    <cellStyle name="60% - Énfasis4 2 2 2 7" xfId="30647"/>
    <cellStyle name="60% - Énfasis4 2 2 2 7 2" xfId="30648"/>
    <cellStyle name="60% - Énfasis4 2 2 2 8" xfId="30649"/>
    <cellStyle name="60% - Énfasis4 2 2 2 8 2" xfId="30650"/>
    <cellStyle name="60% - Énfasis4 2 2 2 9" xfId="30651"/>
    <cellStyle name="60% - Énfasis4 2 2 2 9 2" xfId="30652"/>
    <cellStyle name="60% - Énfasis4 2 2 20" xfId="30653"/>
    <cellStyle name="60% - Énfasis4 2 2 21" xfId="30654"/>
    <cellStyle name="60% - Énfasis4 2 2 22" xfId="30655"/>
    <cellStyle name="60% - Énfasis4 2 2 23" xfId="30656"/>
    <cellStyle name="60% - Énfasis4 2 2 24" xfId="30657"/>
    <cellStyle name="60% - Énfasis4 2 2 25" xfId="30658"/>
    <cellStyle name="60% - Énfasis4 2 2 26" xfId="30659"/>
    <cellStyle name="60% - Énfasis4 2 2 27" xfId="30660"/>
    <cellStyle name="60% - Énfasis4 2 2 28" xfId="30661"/>
    <cellStyle name="60% - Énfasis4 2 2 29" xfId="30662"/>
    <cellStyle name="60% - Énfasis4 2 2 3" xfId="30663"/>
    <cellStyle name="60% - Énfasis4 2 2 3 2" xfId="30664"/>
    <cellStyle name="60% - Énfasis4 2 2 30" xfId="30665"/>
    <cellStyle name="60% - Énfasis4 2 2 31" xfId="30666"/>
    <cellStyle name="60% - Énfasis4 2 2 32" xfId="30667"/>
    <cellStyle name="60% - Énfasis4 2 2 33" xfId="30668"/>
    <cellStyle name="60% - Énfasis4 2 2 34" xfId="30669"/>
    <cellStyle name="60% - Énfasis4 2 2 35" xfId="30670"/>
    <cellStyle name="60% - Énfasis4 2 2 36" xfId="30671"/>
    <cellStyle name="60% - Énfasis4 2 2 4" xfId="30672"/>
    <cellStyle name="60% - Énfasis4 2 2 4 2" xfId="30673"/>
    <cellStyle name="60% - Énfasis4 2 2 4 2 2" xfId="30674"/>
    <cellStyle name="60% - Énfasis4 2 2 4 2 3" xfId="30675"/>
    <cellStyle name="60% - Énfasis4 2 2 4 3" xfId="30676"/>
    <cellStyle name="60% - Énfasis4 2 2 4 4" xfId="30677"/>
    <cellStyle name="60% - Énfasis4 2 2 5" xfId="30678"/>
    <cellStyle name="60% - Énfasis4 2 2 5 2" xfId="30679"/>
    <cellStyle name="60% - Énfasis4 2 2 5 2 2" xfId="30680"/>
    <cellStyle name="60% - Énfasis4 2 2 5 2 3" xfId="30681"/>
    <cellStyle name="60% - Énfasis4 2 2 5 3" xfId="30682"/>
    <cellStyle name="60% - Énfasis4 2 2 6" xfId="30683"/>
    <cellStyle name="60% - Énfasis4 2 2 6 2" xfId="30684"/>
    <cellStyle name="60% - Énfasis4 2 2 6 2 2" xfId="30685"/>
    <cellStyle name="60% - Énfasis4 2 2 6 2 3" xfId="30686"/>
    <cellStyle name="60% - Énfasis4 2 2 6 3" xfId="30687"/>
    <cellStyle name="60% - Énfasis4 2 2 7" xfId="30688"/>
    <cellStyle name="60% - Énfasis4 2 2 7 2" xfId="30689"/>
    <cellStyle name="60% - Énfasis4 2 2 7 2 2" xfId="30690"/>
    <cellStyle name="60% - Énfasis4 2 2 7 2 3" xfId="30691"/>
    <cellStyle name="60% - Énfasis4 2 2 7 3" xfId="30692"/>
    <cellStyle name="60% - Énfasis4 2 2 8" xfId="30693"/>
    <cellStyle name="60% - Énfasis4 2 2 8 2" xfId="30694"/>
    <cellStyle name="60% - Énfasis4 2 2 8 2 2" xfId="30695"/>
    <cellStyle name="60% - Énfasis4 2 2 8 2 3" xfId="30696"/>
    <cellStyle name="60% - Énfasis4 2 2 8 3" xfId="30697"/>
    <cellStyle name="60% - Énfasis4 2 2 9" xfId="30698"/>
    <cellStyle name="60% - Énfasis4 2 2 9 2" xfId="30699"/>
    <cellStyle name="60% - Énfasis4 2 2 9 2 2" xfId="30700"/>
    <cellStyle name="60% - Énfasis4 2 2 9 2 3" xfId="30701"/>
    <cellStyle name="60% - Énfasis4 2 2 9 3" xfId="30702"/>
    <cellStyle name="60% - Énfasis4 2 20" xfId="30703"/>
    <cellStyle name="60% - Énfasis4 2 20 2" xfId="30704"/>
    <cellStyle name="60% - Énfasis4 2 20 3" xfId="30705"/>
    <cellStyle name="60% - Énfasis4 2 21" xfId="30706"/>
    <cellStyle name="60% - Énfasis4 2 22" xfId="30707"/>
    <cellStyle name="60% - Énfasis4 2 23" xfId="30708"/>
    <cellStyle name="60% - Énfasis4 2 24" xfId="30709"/>
    <cellStyle name="60% - Énfasis4 2 25" xfId="30710"/>
    <cellStyle name="60% - Énfasis4 2 26" xfId="30711"/>
    <cellStyle name="60% - Énfasis4 2 27" xfId="30712"/>
    <cellStyle name="60% - Énfasis4 2 28" xfId="30713"/>
    <cellStyle name="60% - Énfasis4 2 29" xfId="30714"/>
    <cellStyle name="60% - Énfasis4 2 3" xfId="30715"/>
    <cellStyle name="60% - Énfasis4 2 3 2" xfId="30716"/>
    <cellStyle name="60% - Énfasis4 2 30" xfId="30717"/>
    <cellStyle name="60% - Énfasis4 2 31" xfId="30718"/>
    <cellStyle name="60% - Énfasis4 2 32" xfId="30719"/>
    <cellStyle name="60% - Énfasis4 2 33" xfId="30720"/>
    <cellStyle name="60% - Énfasis4 2 34" xfId="30721"/>
    <cellStyle name="60% - Énfasis4 2 35" xfId="30722"/>
    <cellStyle name="60% - Énfasis4 2 36" xfId="30723"/>
    <cellStyle name="60% - Énfasis4 2 37" xfId="30724"/>
    <cellStyle name="60% - Énfasis4 2 38" xfId="30725"/>
    <cellStyle name="60% - Énfasis4 2 39" xfId="30726"/>
    <cellStyle name="60% - Énfasis4 2 4" xfId="30727"/>
    <cellStyle name="60% - Énfasis4 2 4 2" xfId="30728"/>
    <cellStyle name="60% - Énfasis4 2 40" xfId="30729"/>
    <cellStyle name="60% - Énfasis4 2 5" xfId="30730"/>
    <cellStyle name="60% - Énfasis4 2 5 2" xfId="30731"/>
    <cellStyle name="60% - Énfasis4 2 6" xfId="30732"/>
    <cellStyle name="60% - Énfasis4 2 6 2" xfId="30733"/>
    <cellStyle name="60% - Énfasis4 2 7" xfId="30734"/>
    <cellStyle name="60% - Énfasis4 2 7 2" xfId="30735"/>
    <cellStyle name="60% - Énfasis4 2 7 2 2" xfId="30736"/>
    <cellStyle name="60% - Énfasis4 2 7 2 3" xfId="30737"/>
    <cellStyle name="60% - Énfasis4 2 7 3" xfId="30738"/>
    <cellStyle name="60% - Énfasis4 2 8" xfId="30739"/>
    <cellStyle name="60% - Énfasis4 2 8 2" xfId="30740"/>
    <cellStyle name="60% - Énfasis4 2 8 2 2" xfId="30741"/>
    <cellStyle name="60% - Énfasis4 2 8 2 3" xfId="30742"/>
    <cellStyle name="60% - Énfasis4 2 8 3" xfId="30743"/>
    <cellStyle name="60% - Énfasis4 2 9" xfId="30744"/>
    <cellStyle name="60% - Énfasis4 2 9 2" xfId="30745"/>
    <cellStyle name="60% - Énfasis4 2 9 2 2" xfId="30746"/>
    <cellStyle name="60% - Énfasis4 2 9 2 3" xfId="30747"/>
    <cellStyle name="60% - Énfasis4 2 9 3" xfId="30748"/>
    <cellStyle name="60% - Énfasis4 20" xfId="30749"/>
    <cellStyle name="60% - Énfasis4 20 2" xfId="30750"/>
    <cellStyle name="60% - Énfasis4 21" xfId="30751"/>
    <cellStyle name="60% - Énfasis4 21 10" xfId="30752"/>
    <cellStyle name="60% - Énfasis4 21 2" xfId="30753"/>
    <cellStyle name="60% - Énfasis4 21 2 2" xfId="30754"/>
    <cellStyle name="60% - Énfasis4 21 2 3" xfId="30755"/>
    <cellStyle name="60% - Énfasis4 21 3" xfId="30756"/>
    <cellStyle name="60% - Énfasis4 21 3 2" xfId="30757"/>
    <cellStyle name="60% - Énfasis4 21 4" xfId="30758"/>
    <cellStyle name="60% - Énfasis4 21 4 2" xfId="30759"/>
    <cellStyle name="60% - Énfasis4 21 5" xfId="30760"/>
    <cellStyle name="60% - Énfasis4 21 5 2" xfId="30761"/>
    <cellStyle name="60% - Énfasis4 21 6" xfId="30762"/>
    <cellStyle name="60% - Énfasis4 21 6 2" xfId="30763"/>
    <cellStyle name="60% - Énfasis4 21 7" xfId="30764"/>
    <cellStyle name="60% - Énfasis4 21 7 2" xfId="30765"/>
    <cellStyle name="60% - Énfasis4 21 8" xfId="30766"/>
    <cellStyle name="60% - Énfasis4 21 8 2" xfId="30767"/>
    <cellStyle name="60% - Énfasis4 21 9" xfId="30768"/>
    <cellStyle name="60% - Énfasis4 21 9 2" xfId="30769"/>
    <cellStyle name="60% - Énfasis4 22" xfId="30770"/>
    <cellStyle name="60% - Énfasis4 22 2" xfId="30771"/>
    <cellStyle name="60% - Énfasis4 22 2 2" xfId="30772"/>
    <cellStyle name="60% - Énfasis4 22 3" xfId="30773"/>
    <cellStyle name="60% - Énfasis4 22 3 2" xfId="30774"/>
    <cellStyle name="60% - Énfasis4 22 4" xfId="30775"/>
    <cellStyle name="60% - Énfasis4 22 4 2" xfId="30776"/>
    <cellStyle name="60% - Énfasis4 22 5" xfId="30777"/>
    <cellStyle name="60% - Énfasis4 22 5 2" xfId="30778"/>
    <cellStyle name="60% - Énfasis4 22 6" xfId="30779"/>
    <cellStyle name="60% - Énfasis4 22 6 2" xfId="30780"/>
    <cellStyle name="60% - Énfasis4 22 7" xfId="30781"/>
    <cellStyle name="60% - Énfasis4 23" xfId="30782"/>
    <cellStyle name="60% - Énfasis4 23 2" xfId="30783"/>
    <cellStyle name="60% - Énfasis4 23 2 2" xfId="30784"/>
    <cellStyle name="60% - Énfasis4 23 3" xfId="30785"/>
    <cellStyle name="60% - Énfasis4 23 3 2" xfId="30786"/>
    <cellStyle name="60% - Énfasis4 23 4" xfId="30787"/>
    <cellStyle name="60% - Énfasis4 23 4 2" xfId="30788"/>
    <cellStyle name="60% - Énfasis4 23 5" xfId="30789"/>
    <cellStyle name="60% - Énfasis4 23 5 2" xfId="30790"/>
    <cellStyle name="60% - Énfasis4 23 6" xfId="30791"/>
    <cellStyle name="60% - Énfasis4 23 6 2" xfId="30792"/>
    <cellStyle name="60% - Énfasis4 23 7" xfId="30793"/>
    <cellStyle name="60% - Énfasis4 24" xfId="30794"/>
    <cellStyle name="60% - Énfasis4 24 2" xfId="30795"/>
    <cellStyle name="60% - Énfasis4 24 2 2" xfId="30796"/>
    <cellStyle name="60% - Énfasis4 24 3" xfId="30797"/>
    <cellStyle name="60% - Énfasis4 24 3 2" xfId="30798"/>
    <cellStyle name="60% - Énfasis4 24 4" xfId="30799"/>
    <cellStyle name="60% - Énfasis4 24 4 2" xfId="30800"/>
    <cellStyle name="60% - Énfasis4 24 5" xfId="30801"/>
    <cellStyle name="60% - Énfasis4 24 5 2" xfId="30802"/>
    <cellStyle name="60% - Énfasis4 24 6" xfId="30803"/>
    <cellStyle name="60% - Énfasis4 24 6 2" xfId="30804"/>
    <cellStyle name="60% - Énfasis4 24 7" xfId="30805"/>
    <cellStyle name="60% - Énfasis4 25" xfId="30806"/>
    <cellStyle name="60% - Énfasis4 25 2" xfId="30807"/>
    <cellStyle name="60% - Énfasis4 25 2 2" xfId="30808"/>
    <cellStyle name="60% - Énfasis4 25 3" xfId="30809"/>
    <cellStyle name="60% - Énfasis4 25 3 2" xfId="30810"/>
    <cellStyle name="60% - Énfasis4 25 4" xfId="30811"/>
    <cellStyle name="60% - Énfasis4 25 4 2" xfId="30812"/>
    <cellStyle name="60% - Énfasis4 25 5" xfId="30813"/>
    <cellStyle name="60% - Énfasis4 25 5 2" xfId="30814"/>
    <cellStyle name="60% - Énfasis4 25 6" xfId="30815"/>
    <cellStyle name="60% - Énfasis4 25 6 2" xfId="30816"/>
    <cellStyle name="60% - Énfasis4 25 7" xfId="30817"/>
    <cellStyle name="60% - Énfasis4 26" xfId="30818"/>
    <cellStyle name="60% - Énfasis4 26 2" xfId="30819"/>
    <cellStyle name="60% - Énfasis4 26 2 2" xfId="30820"/>
    <cellStyle name="60% - Énfasis4 26 3" xfId="30821"/>
    <cellStyle name="60% - Énfasis4 26 3 2" xfId="30822"/>
    <cellStyle name="60% - Énfasis4 26 4" xfId="30823"/>
    <cellStyle name="60% - Énfasis4 26 4 2" xfId="30824"/>
    <cellStyle name="60% - Énfasis4 26 5" xfId="30825"/>
    <cellStyle name="60% - Énfasis4 26 5 2" xfId="30826"/>
    <cellStyle name="60% - Énfasis4 26 6" xfId="30827"/>
    <cellStyle name="60% - Énfasis4 26 6 2" xfId="30828"/>
    <cellStyle name="60% - Énfasis4 26 7" xfId="30829"/>
    <cellStyle name="60% - Énfasis4 27" xfId="30830"/>
    <cellStyle name="60% - Énfasis4 27 2" xfId="30831"/>
    <cellStyle name="60% - Énfasis4 28" xfId="30832"/>
    <cellStyle name="60% - Énfasis4 28 2" xfId="30833"/>
    <cellStyle name="60% - Énfasis4 29" xfId="30834"/>
    <cellStyle name="60% - Énfasis4 29 2" xfId="30835"/>
    <cellStyle name="60% - Énfasis4 3" xfId="30836"/>
    <cellStyle name="60% - Énfasis4 3 10" xfId="30837"/>
    <cellStyle name="60% - Énfasis4 3 11" xfId="30838"/>
    <cellStyle name="60% - Énfasis4 3 12" xfId="30839"/>
    <cellStyle name="60% - Énfasis4 3 13" xfId="30840"/>
    <cellStyle name="60% - Énfasis4 3 14" xfId="30841"/>
    <cellStyle name="60% - Énfasis4 3 15" xfId="30842"/>
    <cellStyle name="60% - Énfasis4 3 16" xfId="30843"/>
    <cellStyle name="60% - Énfasis4 3 17" xfId="30844"/>
    <cellStyle name="60% - Énfasis4 3 18" xfId="30845"/>
    <cellStyle name="60% - Énfasis4 3 19" xfId="30846"/>
    <cellStyle name="60% - Énfasis4 3 2" xfId="30847"/>
    <cellStyle name="60% - Énfasis4 3 2 2" xfId="30848"/>
    <cellStyle name="60% - Énfasis4 3 2 2 2" xfId="30849"/>
    <cellStyle name="60% - Énfasis4 3 2 2 3" xfId="30850"/>
    <cellStyle name="60% - Énfasis4 3 2 3" xfId="30851"/>
    <cellStyle name="60% - Énfasis4 3 2 4" xfId="30852"/>
    <cellStyle name="60% - Énfasis4 3 20" xfId="30853"/>
    <cellStyle name="60% - Énfasis4 3 21" xfId="30854"/>
    <cellStyle name="60% - Énfasis4 3 22" xfId="30855"/>
    <cellStyle name="60% - Énfasis4 3 23" xfId="30856"/>
    <cellStyle name="60% - Énfasis4 3 24" xfId="30857"/>
    <cellStyle name="60% - Énfasis4 3 25" xfId="30858"/>
    <cellStyle name="60% - Énfasis4 3 26" xfId="30859"/>
    <cellStyle name="60% - Énfasis4 3 27" xfId="30860"/>
    <cellStyle name="60% - Énfasis4 3 28" xfId="30861"/>
    <cellStyle name="60% - Énfasis4 3 29" xfId="30862"/>
    <cellStyle name="60% - Énfasis4 3 3" xfId="30863"/>
    <cellStyle name="60% - Énfasis4 3 3 2" xfId="30864"/>
    <cellStyle name="60% - Énfasis4 3 3 2 2" xfId="30865"/>
    <cellStyle name="60% - Énfasis4 3 3 2 3" xfId="30866"/>
    <cellStyle name="60% - Énfasis4 3 3 3" xfId="30867"/>
    <cellStyle name="60% - Énfasis4 3 3 4" xfId="30868"/>
    <cellStyle name="60% - Énfasis4 3 30" xfId="30869"/>
    <cellStyle name="60% - Énfasis4 3 31" xfId="30870"/>
    <cellStyle name="60% - Énfasis4 3 32" xfId="30871"/>
    <cellStyle name="60% - Énfasis4 3 33" xfId="30872"/>
    <cellStyle name="60% - Énfasis4 3 34" xfId="30873"/>
    <cellStyle name="60% - Énfasis4 3 35" xfId="30874"/>
    <cellStyle name="60% - Énfasis4 3 36" xfId="30875"/>
    <cellStyle name="60% - Énfasis4 3 4" xfId="30876"/>
    <cellStyle name="60% - Énfasis4 3 4 2" xfId="30877"/>
    <cellStyle name="60% - Énfasis4 3 4 3" xfId="30878"/>
    <cellStyle name="60% - Énfasis4 3 5" xfId="30879"/>
    <cellStyle name="60% - Énfasis4 3 5 2" xfId="30880"/>
    <cellStyle name="60% - Énfasis4 3 5 3" xfId="30881"/>
    <cellStyle name="60% - Énfasis4 3 6" xfId="30882"/>
    <cellStyle name="60% - Énfasis4 3 7" xfId="30883"/>
    <cellStyle name="60% - Énfasis4 3 8" xfId="30884"/>
    <cellStyle name="60% - Énfasis4 3 9" xfId="30885"/>
    <cellStyle name="60% - Énfasis4 30" xfId="30886"/>
    <cellStyle name="60% - Énfasis4 30 2" xfId="30887"/>
    <cellStyle name="60% - Énfasis4 31" xfId="30888"/>
    <cellStyle name="60% - Énfasis4 31 2" xfId="30889"/>
    <cellStyle name="60% - Énfasis4 32" xfId="30890"/>
    <cellStyle name="60% - Énfasis4 32 2" xfId="30891"/>
    <cellStyle name="60% - Énfasis4 33" xfId="30892"/>
    <cellStyle name="60% - Énfasis4 33 2" xfId="30893"/>
    <cellStyle name="60% - Énfasis4 34" xfId="30894"/>
    <cellStyle name="60% - Énfasis4 34 2" xfId="30895"/>
    <cellStyle name="60% - Énfasis4 35" xfId="30896"/>
    <cellStyle name="60% - Énfasis4 35 2" xfId="30897"/>
    <cellStyle name="60% - Énfasis4 36" xfId="30898"/>
    <cellStyle name="60% - Énfasis4 36 2" xfId="30899"/>
    <cellStyle name="60% - Énfasis4 37" xfId="30900"/>
    <cellStyle name="60% - Énfasis4 37 2" xfId="30901"/>
    <cellStyle name="60% - Énfasis4 38" xfId="30902"/>
    <cellStyle name="60% - Énfasis4 38 2" xfId="30903"/>
    <cellStyle name="60% - Énfasis4 39" xfId="30904"/>
    <cellStyle name="60% - Énfasis4 39 2" xfId="30905"/>
    <cellStyle name="60% - Énfasis4 4" xfId="30906"/>
    <cellStyle name="60% - Énfasis4 4 10" xfId="30907"/>
    <cellStyle name="60% - Énfasis4 4 11" xfId="30908"/>
    <cellStyle name="60% - Énfasis4 4 12" xfId="30909"/>
    <cellStyle name="60% - Énfasis4 4 13" xfId="30910"/>
    <cellStyle name="60% - Énfasis4 4 14" xfId="30911"/>
    <cellStyle name="60% - Énfasis4 4 15" xfId="30912"/>
    <cellStyle name="60% - Énfasis4 4 16" xfId="30913"/>
    <cellStyle name="60% - Énfasis4 4 17" xfId="30914"/>
    <cellStyle name="60% - Énfasis4 4 18" xfId="30915"/>
    <cellStyle name="60% - Énfasis4 4 19" xfId="30916"/>
    <cellStyle name="60% - Énfasis4 4 2" xfId="30917"/>
    <cellStyle name="60% - Énfasis4 4 2 2" xfId="30918"/>
    <cellStyle name="60% - Énfasis4 4 2 3" xfId="30919"/>
    <cellStyle name="60% - Énfasis4 4 20" xfId="30920"/>
    <cellStyle name="60% - Énfasis4 4 21" xfId="30921"/>
    <cellStyle name="60% - Énfasis4 4 22" xfId="30922"/>
    <cellStyle name="60% - Énfasis4 4 23" xfId="30923"/>
    <cellStyle name="60% - Énfasis4 4 24" xfId="30924"/>
    <cellStyle name="60% - Énfasis4 4 25" xfId="30925"/>
    <cellStyle name="60% - Énfasis4 4 26" xfId="30926"/>
    <cellStyle name="60% - Énfasis4 4 27" xfId="30927"/>
    <cellStyle name="60% - Énfasis4 4 28" xfId="30928"/>
    <cellStyle name="60% - Énfasis4 4 29" xfId="30929"/>
    <cellStyle name="60% - Énfasis4 4 3" xfId="30930"/>
    <cellStyle name="60% - Énfasis4 4 30" xfId="30931"/>
    <cellStyle name="60% - Énfasis4 4 31" xfId="30932"/>
    <cellStyle name="60% - Énfasis4 4 32" xfId="30933"/>
    <cellStyle name="60% - Énfasis4 4 33" xfId="30934"/>
    <cellStyle name="60% - Énfasis4 4 34" xfId="30935"/>
    <cellStyle name="60% - Énfasis4 4 35" xfId="30936"/>
    <cellStyle name="60% - Énfasis4 4 36" xfId="30937"/>
    <cellStyle name="60% - Énfasis4 4 4" xfId="30938"/>
    <cellStyle name="60% - Énfasis4 4 5" xfId="30939"/>
    <cellStyle name="60% - Énfasis4 4 6" xfId="30940"/>
    <cellStyle name="60% - Énfasis4 4 7" xfId="30941"/>
    <cellStyle name="60% - Énfasis4 4 8" xfId="30942"/>
    <cellStyle name="60% - Énfasis4 4 9" xfId="30943"/>
    <cellStyle name="60% - Énfasis4 40" xfId="30944"/>
    <cellStyle name="60% - Énfasis4 40 2" xfId="30945"/>
    <cellStyle name="60% - Énfasis4 5" xfId="30946"/>
    <cellStyle name="60% - Énfasis4 5 10" xfId="30947"/>
    <cellStyle name="60% - Énfasis4 5 11" xfId="30948"/>
    <cellStyle name="60% - Énfasis4 5 12" xfId="30949"/>
    <cellStyle name="60% - Énfasis4 5 13" xfId="30950"/>
    <cellStyle name="60% - Énfasis4 5 14" xfId="30951"/>
    <cellStyle name="60% - Énfasis4 5 15" xfId="30952"/>
    <cellStyle name="60% - Énfasis4 5 16" xfId="30953"/>
    <cellStyle name="60% - Énfasis4 5 17" xfId="30954"/>
    <cellStyle name="60% - Énfasis4 5 18" xfId="30955"/>
    <cellStyle name="60% - Énfasis4 5 19" xfId="30956"/>
    <cellStyle name="60% - Énfasis4 5 2" xfId="30957"/>
    <cellStyle name="60% - Énfasis4 5 2 2" xfId="30958"/>
    <cellStyle name="60% - Énfasis4 5 2 3" xfId="30959"/>
    <cellStyle name="60% - Énfasis4 5 20" xfId="30960"/>
    <cellStyle name="60% - Énfasis4 5 21" xfId="30961"/>
    <cellStyle name="60% - Énfasis4 5 22" xfId="30962"/>
    <cellStyle name="60% - Énfasis4 5 23" xfId="30963"/>
    <cellStyle name="60% - Énfasis4 5 24" xfId="30964"/>
    <cellStyle name="60% - Énfasis4 5 25" xfId="30965"/>
    <cellStyle name="60% - Énfasis4 5 26" xfId="30966"/>
    <cellStyle name="60% - Énfasis4 5 27" xfId="30967"/>
    <cellStyle name="60% - Énfasis4 5 28" xfId="30968"/>
    <cellStyle name="60% - Énfasis4 5 29" xfId="30969"/>
    <cellStyle name="60% - Énfasis4 5 3" xfId="30970"/>
    <cellStyle name="60% - Énfasis4 5 30" xfId="30971"/>
    <cellStyle name="60% - Énfasis4 5 31" xfId="30972"/>
    <cellStyle name="60% - Énfasis4 5 32" xfId="30973"/>
    <cellStyle name="60% - Énfasis4 5 33" xfId="30974"/>
    <cellStyle name="60% - Énfasis4 5 34" xfId="30975"/>
    <cellStyle name="60% - Énfasis4 5 35" xfId="30976"/>
    <cellStyle name="60% - Énfasis4 5 36" xfId="30977"/>
    <cellStyle name="60% - Énfasis4 5 4" xfId="30978"/>
    <cellStyle name="60% - Énfasis4 5 5" xfId="30979"/>
    <cellStyle name="60% - Énfasis4 5 6" xfId="30980"/>
    <cellStyle name="60% - Énfasis4 5 7" xfId="30981"/>
    <cellStyle name="60% - Énfasis4 5 8" xfId="30982"/>
    <cellStyle name="60% - Énfasis4 5 9" xfId="30983"/>
    <cellStyle name="60% - Énfasis4 6" xfId="30984"/>
    <cellStyle name="60% - Énfasis4 6 10" xfId="30985"/>
    <cellStyle name="60% - Énfasis4 6 11" xfId="30986"/>
    <cellStyle name="60% - Énfasis4 6 12" xfId="30987"/>
    <cellStyle name="60% - Énfasis4 6 13" xfId="30988"/>
    <cellStyle name="60% - Énfasis4 6 14" xfId="30989"/>
    <cellStyle name="60% - Énfasis4 6 15" xfId="30990"/>
    <cellStyle name="60% - Énfasis4 6 16" xfId="30991"/>
    <cellStyle name="60% - Énfasis4 6 17" xfId="30992"/>
    <cellStyle name="60% - Énfasis4 6 18" xfId="30993"/>
    <cellStyle name="60% - Énfasis4 6 19" xfId="30994"/>
    <cellStyle name="60% - Énfasis4 6 2" xfId="30995"/>
    <cellStyle name="60% - Énfasis4 6 2 2" xfId="30996"/>
    <cellStyle name="60% - Énfasis4 6 2 3" xfId="30997"/>
    <cellStyle name="60% - Énfasis4 6 20" xfId="30998"/>
    <cellStyle name="60% - Énfasis4 6 21" xfId="30999"/>
    <cellStyle name="60% - Énfasis4 6 22" xfId="31000"/>
    <cellStyle name="60% - Énfasis4 6 23" xfId="31001"/>
    <cellStyle name="60% - Énfasis4 6 24" xfId="31002"/>
    <cellStyle name="60% - Énfasis4 6 25" xfId="31003"/>
    <cellStyle name="60% - Énfasis4 6 26" xfId="31004"/>
    <cellStyle name="60% - Énfasis4 6 27" xfId="31005"/>
    <cellStyle name="60% - Énfasis4 6 28" xfId="31006"/>
    <cellStyle name="60% - Énfasis4 6 29" xfId="31007"/>
    <cellStyle name="60% - Énfasis4 6 3" xfId="31008"/>
    <cellStyle name="60% - Énfasis4 6 30" xfId="31009"/>
    <cellStyle name="60% - Énfasis4 6 31" xfId="31010"/>
    <cellStyle name="60% - Énfasis4 6 32" xfId="31011"/>
    <cellStyle name="60% - Énfasis4 6 33" xfId="31012"/>
    <cellStyle name="60% - Énfasis4 6 34" xfId="31013"/>
    <cellStyle name="60% - Énfasis4 6 35" xfId="31014"/>
    <cellStyle name="60% - Énfasis4 6 36" xfId="31015"/>
    <cellStyle name="60% - Énfasis4 6 4" xfId="31016"/>
    <cellStyle name="60% - Énfasis4 6 5" xfId="31017"/>
    <cellStyle name="60% - Énfasis4 6 6" xfId="31018"/>
    <cellStyle name="60% - Énfasis4 6 7" xfId="31019"/>
    <cellStyle name="60% - Énfasis4 6 8" xfId="31020"/>
    <cellStyle name="60% - Énfasis4 6 9" xfId="31021"/>
    <cellStyle name="60% - Énfasis4 7" xfId="31022"/>
    <cellStyle name="60% - Énfasis4 7 10" xfId="31023"/>
    <cellStyle name="60% - Énfasis4 7 11" xfId="31024"/>
    <cellStyle name="60% - Énfasis4 7 12" xfId="31025"/>
    <cellStyle name="60% - Énfasis4 7 13" xfId="31026"/>
    <cellStyle name="60% - Énfasis4 7 14" xfId="31027"/>
    <cellStyle name="60% - Énfasis4 7 15" xfId="31028"/>
    <cellStyle name="60% - Énfasis4 7 16" xfId="31029"/>
    <cellStyle name="60% - Énfasis4 7 17" xfId="31030"/>
    <cellStyle name="60% - Énfasis4 7 18" xfId="31031"/>
    <cellStyle name="60% - Énfasis4 7 19" xfId="31032"/>
    <cellStyle name="60% - Énfasis4 7 2" xfId="31033"/>
    <cellStyle name="60% - Énfasis4 7 2 2" xfId="31034"/>
    <cellStyle name="60% - Énfasis4 7 2 3" xfId="31035"/>
    <cellStyle name="60% - Énfasis4 7 20" xfId="31036"/>
    <cellStyle name="60% - Énfasis4 7 21" xfId="31037"/>
    <cellStyle name="60% - Énfasis4 7 22" xfId="31038"/>
    <cellStyle name="60% - Énfasis4 7 23" xfId="31039"/>
    <cellStyle name="60% - Énfasis4 7 24" xfId="31040"/>
    <cellStyle name="60% - Énfasis4 7 25" xfId="31041"/>
    <cellStyle name="60% - Énfasis4 7 26" xfId="31042"/>
    <cellStyle name="60% - Énfasis4 7 27" xfId="31043"/>
    <cellStyle name="60% - Énfasis4 7 28" xfId="31044"/>
    <cellStyle name="60% - Énfasis4 7 29" xfId="31045"/>
    <cellStyle name="60% - Énfasis4 7 3" xfId="31046"/>
    <cellStyle name="60% - Énfasis4 7 30" xfId="31047"/>
    <cellStyle name="60% - Énfasis4 7 31" xfId="31048"/>
    <cellStyle name="60% - Énfasis4 7 32" xfId="31049"/>
    <cellStyle name="60% - Énfasis4 7 33" xfId="31050"/>
    <cellStyle name="60% - Énfasis4 7 34" xfId="31051"/>
    <cellStyle name="60% - Énfasis4 7 35" xfId="31052"/>
    <cellStyle name="60% - Énfasis4 7 36" xfId="31053"/>
    <cellStyle name="60% - Énfasis4 7 4" xfId="31054"/>
    <cellStyle name="60% - Énfasis4 7 5" xfId="31055"/>
    <cellStyle name="60% - Énfasis4 7 6" xfId="31056"/>
    <cellStyle name="60% - Énfasis4 7 7" xfId="31057"/>
    <cellStyle name="60% - Énfasis4 7 8" xfId="31058"/>
    <cellStyle name="60% - Énfasis4 7 9" xfId="31059"/>
    <cellStyle name="60% - Énfasis4 8" xfId="31060"/>
    <cellStyle name="60% - Énfasis4 8 2" xfId="31061"/>
    <cellStyle name="60% - Énfasis4 9" xfId="31062"/>
    <cellStyle name="60% - Énfasis4 9 2" xfId="31063"/>
    <cellStyle name="60% - Énfasis5 10" xfId="31064"/>
    <cellStyle name="60% - Énfasis5 10 2" xfId="31065"/>
    <cellStyle name="60% - Énfasis5 11" xfId="31066"/>
    <cellStyle name="60% - Énfasis5 11 2" xfId="31067"/>
    <cellStyle name="60% - Énfasis5 12" xfId="31068"/>
    <cellStyle name="60% - Énfasis5 12 2" xfId="31069"/>
    <cellStyle name="60% - Énfasis5 13" xfId="31070"/>
    <cellStyle name="60% - Énfasis5 13 2" xfId="31071"/>
    <cellStyle name="60% - Énfasis5 14" xfId="31072"/>
    <cellStyle name="60% - Énfasis5 14 2" xfId="31073"/>
    <cellStyle name="60% - Énfasis5 15" xfId="31074"/>
    <cellStyle name="60% - Énfasis5 15 2" xfId="31075"/>
    <cellStyle name="60% - Énfasis5 16" xfId="31076"/>
    <cellStyle name="60% - Énfasis5 16 2" xfId="31077"/>
    <cellStyle name="60% - Énfasis5 17" xfId="31078"/>
    <cellStyle name="60% - Énfasis5 17 2" xfId="31079"/>
    <cellStyle name="60% - Énfasis5 18" xfId="31080"/>
    <cellStyle name="60% - Énfasis5 18 2" xfId="31081"/>
    <cellStyle name="60% - Énfasis5 19" xfId="31082"/>
    <cellStyle name="60% - Énfasis5 19 2" xfId="31083"/>
    <cellStyle name="60% - Énfasis5 2" xfId="31084"/>
    <cellStyle name="60% - Énfasis5 2 10" xfId="31085"/>
    <cellStyle name="60% - Énfasis5 2 11" xfId="31086"/>
    <cellStyle name="60% - Énfasis5 2 12" xfId="31087"/>
    <cellStyle name="60% - Énfasis5 2 13" xfId="31088"/>
    <cellStyle name="60% - Énfasis5 2 14" xfId="31089"/>
    <cellStyle name="60% - Énfasis5 2 15" xfId="31090"/>
    <cellStyle name="60% - Énfasis5 2 16" xfId="31091"/>
    <cellStyle name="60% - Énfasis5 2 17" xfId="31092"/>
    <cellStyle name="60% - Énfasis5 2 18" xfId="31093"/>
    <cellStyle name="60% - Énfasis5 2 19" xfId="31094"/>
    <cellStyle name="60% - Énfasis5 2 2" xfId="31095"/>
    <cellStyle name="60% - Énfasis5 2 2 2" xfId="31096"/>
    <cellStyle name="60% - Énfasis5 2 2 2 2" xfId="31097"/>
    <cellStyle name="60% - Énfasis5 2 2 2 2 2" xfId="31098"/>
    <cellStyle name="60% - Énfasis5 2 2 2 2 3" xfId="31099"/>
    <cellStyle name="60% - Énfasis5 2 2 2 3" xfId="31100"/>
    <cellStyle name="60% - Énfasis5 2 2 2 4" xfId="31101"/>
    <cellStyle name="60% - Énfasis5 2 2 3" xfId="31102"/>
    <cellStyle name="60% - Énfasis5 2 20" xfId="31103"/>
    <cellStyle name="60% - Énfasis5 2 21" xfId="31104"/>
    <cellStyle name="60% - Énfasis5 2 22" xfId="31105"/>
    <cellStyle name="60% - Énfasis5 2 23" xfId="31106"/>
    <cellStyle name="60% - Énfasis5 2 24" xfId="31107"/>
    <cellStyle name="60% - Énfasis5 2 25" xfId="31108"/>
    <cellStyle name="60% - Énfasis5 2 26" xfId="31109"/>
    <cellStyle name="60% - Énfasis5 2 27" xfId="31110"/>
    <cellStyle name="60% - Énfasis5 2 28" xfId="31111"/>
    <cellStyle name="60% - Énfasis5 2 29" xfId="31112"/>
    <cellStyle name="60% - Énfasis5 2 3" xfId="31113"/>
    <cellStyle name="60% - Énfasis5 2 3 2" xfId="31114"/>
    <cellStyle name="60% - Énfasis5 2 30" xfId="31115"/>
    <cellStyle name="60% - Énfasis5 2 31" xfId="31116"/>
    <cellStyle name="60% - Énfasis5 2 32" xfId="31117"/>
    <cellStyle name="60% - Énfasis5 2 33" xfId="31118"/>
    <cellStyle name="60% - Énfasis5 2 34" xfId="31119"/>
    <cellStyle name="60% - Énfasis5 2 35" xfId="31120"/>
    <cellStyle name="60% - Énfasis5 2 36" xfId="31121"/>
    <cellStyle name="60% - Énfasis5 2 4" xfId="31122"/>
    <cellStyle name="60% - Énfasis5 2 4 2" xfId="31123"/>
    <cellStyle name="60% - Énfasis5 2 4 3" xfId="31124"/>
    <cellStyle name="60% - Énfasis5 2 5" xfId="31125"/>
    <cellStyle name="60% - Énfasis5 2 5 2" xfId="31126"/>
    <cellStyle name="60% - Énfasis5 2 5 3" xfId="31127"/>
    <cellStyle name="60% - Énfasis5 2 6" xfId="31128"/>
    <cellStyle name="60% - Énfasis5 2 6 2" xfId="31129"/>
    <cellStyle name="60% - Énfasis5 2 6 3" xfId="31130"/>
    <cellStyle name="60% - Énfasis5 2 7" xfId="31131"/>
    <cellStyle name="60% - Énfasis5 2 7 2" xfId="31132"/>
    <cellStyle name="60% - Énfasis5 2 7 3" xfId="31133"/>
    <cellStyle name="60% - Énfasis5 2 8" xfId="31134"/>
    <cellStyle name="60% - Énfasis5 2 9" xfId="31135"/>
    <cellStyle name="60% - Énfasis5 20" xfId="31136"/>
    <cellStyle name="60% - Énfasis5 20 2" xfId="31137"/>
    <cellStyle name="60% - Énfasis5 21" xfId="31138"/>
    <cellStyle name="60% - Énfasis5 21 10" xfId="31139"/>
    <cellStyle name="60% - Énfasis5 21 2" xfId="31140"/>
    <cellStyle name="60% - Énfasis5 21 2 2" xfId="31141"/>
    <cellStyle name="60% - Énfasis5 21 2 3" xfId="31142"/>
    <cellStyle name="60% - Énfasis5 21 3" xfId="31143"/>
    <cellStyle name="60% - Énfasis5 21 3 2" xfId="31144"/>
    <cellStyle name="60% - Énfasis5 21 4" xfId="31145"/>
    <cellStyle name="60% - Énfasis5 21 4 2" xfId="31146"/>
    <cellStyle name="60% - Énfasis5 21 5" xfId="31147"/>
    <cellStyle name="60% - Énfasis5 21 5 2" xfId="31148"/>
    <cellStyle name="60% - Énfasis5 21 6" xfId="31149"/>
    <cellStyle name="60% - Énfasis5 21 6 2" xfId="31150"/>
    <cellStyle name="60% - Énfasis5 21 7" xfId="31151"/>
    <cellStyle name="60% - Énfasis5 21 7 2" xfId="31152"/>
    <cellStyle name="60% - Énfasis5 21 8" xfId="31153"/>
    <cellStyle name="60% - Énfasis5 21 8 2" xfId="31154"/>
    <cellStyle name="60% - Énfasis5 21 9" xfId="31155"/>
    <cellStyle name="60% - Énfasis5 21 9 2" xfId="31156"/>
    <cellStyle name="60% - Énfasis5 22" xfId="31157"/>
    <cellStyle name="60% - Énfasis5 22 2" xfId="31158"/>
    <cellStyle name="60% - Énfasis5 22 3" xfId="31159"/>
    <cellStyle name="60% - Énfasis5 23" xfId="31160"/>
    <cellStyle name="60% - Énfasis5 23 2" xfId="31161"/>
    <cellStyle name="60% - Énfasis5 24" xfId="31162"/>
    <cellStyle name="60% - Énfasis5 24 2" xfId="31163"/>
    <cellStyle name="60% - Énfasis5 25" xfId="31164"/>
    <cellStyle name="60% - Énfasis5 25 2" xfId="31165"/>
    <cellStyle name="60% - Énfasis5 26" xfId="31166"/>
    <cellStyle name="60% - Énfasis5 26 2" xfId="31167"/>
    <cellStyle name="60% - Énfasis5 27" xfId="31168"/>
    <cellStyle name="60% - Énfasis5 27 2" xfId="31169"/>
    <cellStyle name="60% - Énfasis5 28" xfId="31170"/>
    <cellStyle name="60% - Énfasis5 28 2" xfId="31171"/>
    <cellStyle name="60% - Énfasis5 29" xfId="31172"/>
    <cellStyle name="60% - Énfasis5 29 2" xfId="31173"/>
    <cellStyle name="60% - Énfasis5 3" xfId="31174"/>
    <cellStyle name="60% - Énfasis5 3 10" xfId="31175"/>
    <cellStyle name="60% - Énfasis5 3 11" xfId="31176"/>
    <cellStyle name="60% - Énfasis5 3 12" xfId="31177"/>
    <cellStyle name="60% - Énfasis5 3 13" xfId="31178"/>
    <cellStyle name="60% - Énfasis5 3 14" xfId="31179"/>
    <cellStyle name="60% - Énfasis5 3 15" xfId="31180"/>
    <cellStyle name="60% - Énfasis5 3 16" xfId="31181"/>
    <cellStyle name="60% - Énfasis5 3 17" xfId="31182"/>
    <cellStyle name="60% - Énfasis5 3 18" xfId="31183"/>
    <cellStyle name="60% - Énfasis5 3 19" xfId="31184"/>
    <cellStyle name="60% - Énfasis5 3 2" xfId="31185"/>
    <cellStyle name="60% - Énfasis5 3 2 2" xfId="31186"/>
    <cellStyle name="60% - Énfasis5 3 2 3" xfId="31187"/>
    <cellStyle name="60% - Énfasis5 3 20" xfId="31188"/>
    <cellStyle name="60% - Énfasis5 3 21" xfId="31189"/>
    <cellStyle name="60% - Énfasis5 3 22" xfId="31190"/>
    <cellStyle name="60% - Énfasis5 3 23" xfId="31191"/>
    <cellStyle name="60% - Énfasis5 3 24" xfId="31192"/>
    <cellStyle name="60% - Énfasis5 3 25" xfId="31193"/>
    <cellStyle name="60% - Énfasis5 3 26" xfId="31194"/>
    <cellStyle name="60% - Énfasis5 3 27" xfId="31195"/>
    <cellStyle name="60% - Énfasis5 3 28" xfId="31196"/>
    <cellStyle name="60% - Énfasis5 3 29" xfId="31197"/>
    <cellStyle name="60% - Énfasis5 3 3" xfId="31198"/>
    <cellStyle name="60% - Énfasis5 3 30" xfId="31199"/>
    <cellStyle name="60% - Énfasis5 3 31" xfId="31200"/>
    <cellStyle name="60% - Énfasis5 3 32" xfId="31201"/>
    <cellStyle name="60% - Énfasis5 3 33" xfId="31202"/>
    <cellStyle name="60% - Énfasis5 3 34" xfId="31203"/>
    <cellStyle name="60% - Énfasis5 3 35" xfId="31204"/>
    <cellStyle name="60% - Énfasis5 3 36" xfId="31205"/>
    <cellStyle name="60% - Énfasis5 3 4" xfId="31206"/>
    <cellStyle name="60% - Énfasis5 3 5" xfId="31207"/>
    <cellStyle name="60% - Énfasis5 3 6" xfId="31208"/>
    <cellStyle name="60% - Énfasis5 3 7" xfId="31209"/>
    <cellStyle name="60% - Énfasis5 3 8" xfId="31210"/>
    <cellStyle name="60% - Énfasis5 3 9" xfId="31211"/>
    <cellStyle name="60% - Énfasis5 30" xfId="31212"/>
    <cellStyle name="60% - Énfasis5 30 2" xfId="31213"/>
    <cellStyle name="60% - Énfasis5 31" xfId="31214"/>
    <cellStyle name="60% - Énfasis5 31 2" xfId="31215"/>
    <cellStyle name="60% - Énfasis5 32" xfId="31216"/>
    <cellStyle name="60% - Énfasis5 32 2" xfId="31217"/>
    <cellStyle name="60% - Énfasis5 33" xfId="31218"/>
    <cellStyle name="60% - Énfasis5 33 2" xfId="31219"/>
    <cellStyle name="60% - Énfasis5 34" xfId="31220"/>
    <cellStyle name="60% - Énfasis5 34 2" xfId="31221"/>
    <cellStyle name="60% - Énfasis5 35" xfId="31222"/>
    <cellStyle name="60% - Énfasis5 35 2" xfId="31223"/>
    <cellStyle name="60% - Énfasis5 36" xfId="31224"/>
    <cellStyle name="60% - Énfasis5 36 2" xfId="31225"/>
    <cellStyle name="60% - Énfasis5 37" xfId="31226"/>
    <cellStyle name="60% - Énfasis5 37 2" xfId="31227"/>
    <cellStyle name="60% - Énfasis5 38" xfId="31228"/>
    <cellStyle name="60% - Énfasis5 38 2" xfId="31229"/>
    <cellStyle name="60% - Énfasis5 39" xfId="31230"/>
    <cellStyle name="60% - Énfasis5 39 2" xfId="31231"/>
    <cellStyle name="60% - Énfasis5 4" xfId="31232"/>
    <cellStyle name="60% - Énfasis5 4 10" xfId="31233"/>
    <cellStyle name="60% - Énfasis5 4 11" xfId="31234"/>
    <cellStyle name="60% - Énfasis5 4 12" xfId="31235"/>
    <cellStyle name="60% - Énfasis5 4 13" xfId="31236"/>
    <cellStyle name="60% - Énfasis5 4 14" xfId="31237"/>
    <cellStyle name="60% - Énfasis5 4 15" xfId="31238"/>
    <cellStyle name="60% - Énfasis5 4 16" xfId="31239"/>
    <cellStyle name="60% - Énfasis5 4 17" xfId="31240"/>
    <cellStyle name="60% - Énfasis5 4 18" xfId="31241"/>
    <cellStyle name="60% - Énfasis5 4 19" xfId="31242"/>
    <cellStyle name="60% - Énfasis5 4 2" xfId="31243"/>
    <cellStyle name="60% - Énfasis5 4 2 2" xfId="31244"/>
    <cellStyle name="60% - Énfasis5 4 2 3" xfId="31245"/>
    <cellStyle name="60% - Énfasis5 4 20" xfId="31246"/>
    <cellStyle name="60% - Énfasis5 4 21" xfId="31247"/>
    <cellStyle name="60% - Énfasis5 4 22" xfId="31248"/>
    <cellStyle name="60% - Énfasis5 4 23" xfId="31249"/>
    <cellStyle name="60% - Énfasis5 4 24" xfId="31250"/>
    <cellStyle name="60% - Énfasis5 4 25" xfId="31251"/>
    <cellStyle name="60% - Énfasis5 4 26" xfId="31252"/>
    <cellStyle name="60% - Énfasis5 4 27" xfId="31253"/>
    <cellStyle name="60% - Énfasis5 4 28" xfId="31254"/>
    <cellStyle name="60% - Énfasis5 4 29" xfId="31255"/>
    <cellStyle name="60% - Énfasis5 4 3" xfId="31256"/>
    <cellStyle name="60% - Énfasis5 4 30" xfId="31257"/>
    <cellStyle name="60% - Énfasis5 4 31" xfId="31258"/>
    <cellStyle name="60% - Énfasis5 4 32" xfId="31259"/>
    <cellStyle name="60% - Énfasis5 4 33" xfId="31260"/>
    <cellStyle name="60% - Énfasis5 4 34" xfId="31261"/>
    <cellStyle name="60% - Énfasis5 4 35" xfId="31262"/>
    <cellStyle name="60% - Énfasis5 4 36" xfId="31263"/>
    <cellStyle name="60% - Énfasis5 4 4" xfId="31264"/>
    <cellStyle name="60% - Énfasis5 4 5" xfId="31265"/>
    <cellStyle name="60% - Énfasis5 4 6" xfId="31266"/>
    <cellStyle name="60% - Énfasis5 4 7" xfId="31267"/>
    <cellStyle name="60% - Énfasis5 4 8" xfId="31268"/>
    <cellStyle name="60% - Énfasis5 4 9" xfId="31269"/>
    <cellStyle name="60% - Énfasis5 40" xfId="31270"/>
    <cellStyle name="60% - Énfasis5 40 2" xfId="31271"/>
    <cellStyle name="60% - Énfasis5 5" xfId="31272"/>
    <cellStyle name="60% - Énfasis5 5 10" xfId="31273"/>
    <cellStyle name="60% - Énfasis5 5 11" xfId="31274"/>
    <cellStyle name="60% - Énfasis5 5 12" xfId="31275"/>
    <cellStyle name="60% - Énfasis5 5 13" xfId="31276"/>
    <cellStyle name="60% - Énfasis5 5 14" xfId="31277"/>
    <cellStyle name="60% - Énfasis5 5 15" xfId="31278"/>
    <cellStyle name="60% - Énfasis5 5 16" xfId="31279"/>
    <cellStyle name="60% - Énfasis5 5 17" xfId="31280"/>
    <cellStyle name="60% - Énfasis5 5 18" xfId="31281"/>
    <cellStyle name="60% - Énfasis5 5 19" xfId="31282"/>
    <cellStyle name="60% - Énfasis5 5 2" xfId="31283"/>
    <cellStyle name="60% - Énfasis5 5 2 2" xfId="31284"/>
    <cellStyle name="60% - Énfasis5 5 2 3" xfId="31285"/>
    <cellStyle name="60% - Énfasis5 5 20" xfId="31286"/>
    <cellStyle name="60% - Énfasis5 5 21" xfId="31287"/>
    <cellStyle name="60% - Énfasis5 5 22" xfId="31288"/>
    <cellStyle name="60% - Énfasis5 5 23" xfId="31289"/>
    <cellStyle name="60% - Énfasis5 5 24" xfId="31290"/>
    <cellStyle name="60% - Énfasis5 5 25" xfId="31291"/>
    <cellStyle name="60% - Énfasis5 5 26" xfId="31292"/>
    <cellStyle name="60% - Énfasis5 5 27" xfId="31293"/>
    <cellStyle name="60% - Énfasis5 5 28" xfId="31294"/>
    <cellStyle name="60% - Énfasis5 5 29" xfId="31295"/>
    <cellStyle name="60% - Énfasis5 5 3" xfId="31296"/>
    <cellStyle name="60% - Énfasis5 5 30" xfId="31297"/>
    <cellStyle name="60% - Énfasis5 5 31" xfId="31298"/>
    <cellStyle name="60% - Énfasis5 5 32" xfId="31299"/>
    <cellStyle name="60% - Énfasis5 5 33" xfId="31300"/>
    <cellStyle name="60% - Énfasis5 5 34" xfId="31301"/>
    <cellStyle name="60% - Énfasis5 5 35" xfId="31302"/>
    <cellStyle name="60% - Énfasis5 5 36" xfId="31303"/>
    <cellStyle name="60% - Énfasis5 5 4" xfId="31304"/>
    <cellStyle name="60% - Énfasis5 5 5" xfId="31305"/>
    <cellStyle name="60% - Énfasis5 5 6" xfId="31306"/>
    <cellStyle name="60% - Énfasis5 5 7" xfId="31307"/>
    <cellStyle name="60% - Énfasis5 5 8" xfId="31308"/>
    <cellStyle name="60% - Énfasis5 5 9" xfId="31309"/>
    <cellStyle name="60% - Énfasis5 6" xfId="31310"/>
    <cellStyle name="60% - Énfasis5 6 10" xfId="31311"/>
    <cellStyle name="60% - Énfasis5 6 11" xfId="31312"/>
    <cellStyle name="60% - Énfasis5 6 12" xfId="31313"/>
    <cellStyle name="60% - Énfasis5 6 13" xfId="31314"/>
    <cellStyle name="60% - Énfasis5 6 14" xfId="31315"/>
    <cellStyle name="60% - Énfasis5 6 15" xfId="31316"/>
    <cellStyle name="60% - Énfasis5 6 16" xfId="31317"/>
    <cellStyle name="60% - Énfasis5 6 17" xfId="31318"/>
    <cellStyle name="60% - Énfasis5 6 18" xfId="31319"/>
    <cellStyle name="60% - Énfasis5 6 19" xfId="31320"/>
    <cellStyle name="60% - Énfasis5 6 2" xfId="31321"/>
    <cellStyle name="60% - Énfasis5 6 2 2" xfId="31322"/>
    <cellStyle name="60% - Énfasis5 6 2 3" xfId="31323"/>
    <cellStyle name="60% - Énfasis5 6 20" xfId="31324"/>
    <cellStyle name="60% - Énfasis5 6 21" xfId="31325"/>
    <cellStyle name="60% - Énfasis5 6 22" xfId="31326"/>
    <cellStyle name="60% - Énfasis5 6 23" xfId="31327"/>
    <cellStyle name="60% - Énfasis5 6 24" xfId="31328"/>
    <cellStyle name="60% - Énfasis5 6 25" xfId="31329"/>
    <cellStyle name="60% - Énfasis5 6 26" xfId="31330"/>
    <cellStyle name="60% - Énfasis5 6 27" xfId="31331"/>
    <cellStyle name="60% - Énfasis5 6 28" xfId="31332"/>
    <cellStyle name="60% - Énfasis5 6 29" xfId="31333"/>
    <cellStyle name="60% - Énfasis5 6 3" xfId="31334"/>
    <cellStyle name="60% - Énfasis5 6 30" xfId="31335"/>
    <cellStyle name="60% - Énfasis5 6 31" xfId="31336"/>
    <cellStyle name="60% - Énfasis5 6 32" xfId="31337"/>
    <cellStyle name="60% - Énfasis5 6 33" xfId="31338"/>
    <cellStyle name="60% - Énfasis5 6 34" xfId="31339"/>
    <cellStyle name="60% - Énfasis5 6 35" xfId="31340"/>
    <cellStyle name="60% - Énfasis5 6 36" xfId="31341"/>
    <cellStyle name="60% - Énfasis5 6 4" xfId="31342"/>
    <cellStyle name="60% - Énfasis5 6 5" xfId="31343"/>
    <cellStyle name="60% - Énfasis5 6 6" xfId="31344"/>
    <cellStyle name="60% - Énfasis5 6 7" xfId="31345"/>
    <cellStyle name="60% - Énfasis5 6 8" xfId="31346"/>
    <cellStyle name="60% - Énfasis5 6 9" xfId="31347"/>
    <cellStyle name="60% - Énfasis5 7" xfId="31348"/>
    <cellStyle name="60% - Énfasis5 7 10" xfId="31349"/>
    <cellStyle name="60% - Énfasis5 7 11" xfId="31350"/>
    <cellStyle name="60% - Énfasis5 7 12" xfId="31351"/>
    <cellStyle name="60% - Énfasis5 7 13" xfId="31352"/>
    <cellStyle name="60% - Énfasis5 7 14" xfId="31353"/>
    <cellStyle name="60% - Énfasis5 7 15" xfId="31354"/>
    <cellStyle name="60% - Énfasis5 7 16" xfId="31355"/>
    <cellStyle name="60% - Énfasis5 7 17" xfId="31356"/>
    <cellStyle name="60% - Énfasis5 7 18" xfId="31357"/>
    <cellStyle name="60% - Énfasis5 7 19" xfId="31358"/>
    <cellStyle name="60% - Énfasis5 7 2" xfId="31359"/>
    <cellStyle name="60% - Énfasis5 7 2 2" xfId="31360"/>
    <cellStyle name="60% - Énfasis5 7 2 3" xfId="31361"/>
    <cellStyle name="60% - Énfasis5 7 20" xfId="31362"/>
    <cellStyle name="60% - Énfasis5 7 21" xfId="31363"/>
    <cellStyle name="60% - Énfasis5 7 22" xfId="31364"/>
    <cellStyle name="60% - Énfasis5 7 23" xfId="31365"/>
    <cellStyle name="60% - Énfasis5 7 24" xfId="31366"/>
    <cellStyle name="60% - Énfasis5 7 25" xfId="31367"/>
    <cellStyle name="60% - Énfasis5 7 26" xfId="31368"/>
    <cellStyle name="60% - Énfasis5 7 27" xfId="31369"/>
    <cellStyle name="60% - Énfasis5 7 28" xfId="31370"/>
    <cellStyle name="60% - Énfasis5 7 29" xfId="31371"/>
    <cellStyle name="60% - Énfasis5 7 3" xfId="31372"/>
    <cellStyle name="60% - Énfasis5 7 30" xfId="31373"/>
    <cellStyle name="60% - Énfasis5 7 31" xfId="31374"/>
    <cellStyle name="60% - Énfasis5 7 32" xfId="31375"/>
    <cellStyle name="60% - Énfasis5 7 33" xfId="31376"/>
    <cellStyle name="60% - Énfasis5 7 34" xfId="31377"/>
    <cellStyle name="60% - Énfasis5 7 35" xfId="31378"/>
    <cellStyle name="60% - Énfasis5 7 36" xfId="31379"/>
    <cellStyle name="60% - Énfasis5 7 4" xfId="31380"/>
    <cellStyle name="60% - Énfasis5 7 5" xfId="31381"/>
    <cellStyle name="60% - Énfasis5 7 6" xfId="31382"/>
    <cellStyle name="60% - Énfasis5 7 7" xfId="31383"/>
    <cellStyle name="60% - Énfasis5 7 8" xfId="31384"/>
    <cellStyle name="60% - Énfasis5 7 9" xfId="31385"/>
    <cellStyle name="60% - Énfasis5 8" xfId="31386"/>
    <cellStyle name="60% - Énfasis5 8 2" xfId="31387"/>
    <cellStyle name="60% - Énfasis5 9" xfId="31388"/>
    <cellStyle name="60% - Énfasis5 9 2" xfId="31389"/>
    <cellStyle name="60% - Énfasis6 10" xfId="31390"/>
    <cellStyle name="60% - Énfasis6 10 2" xfId="31391"/>
    <cellStyle name="60% - Énfasis6 11" xfId="31392"/>
    <cellStyle name="60% - Énfasis6 11 2" xfId="31393"/>
    <cellStyle name="60% - Énfasis6 12" xfId="31394"/>
    <cellStyle name="60% - Énfasis6 12 2" xfId="31395"/>
    <cellStyle name="60% - Énfasis6 13" xfId="31396"/>
    <cellStyle name="60% - Énfasis6 13 2" xfId="31397"/>
    <cellStyle name="60% - Énfasis6 14" xfId="31398"/>
    <cellStyle name="60% - Énfasis6 14 2" xfId="31399"/>
    <cellStyle name="60% - Énfasis6 15" xfId="31400"/>
    <cellStyle name="60% - Énfasis6 15 2" xfId="31401"/>
    <cellStyle name="60% - Énfasis6 16" xfId="31402"/>
    <cellStyle name="60% - Énfasis6 16 2" xfId="31403"/>
    <cellStyle name="60% - Énfasis6 17" xfId="31404"/>
    <cellStyle name="60% - Énfasis6 17 2" xfId="31405"/>
    <cellStyle name="60% - Énfasis6 18" xfId="31406"/>
    <cellStyle name="60% - Énfasis6 18 2" xfId="31407"/>
    <cellStyle name="60% - Énfasis6 19" xfId="31408"/>
    <cellStyle name="60% - Énfasis6 19 2" xfId="31409"/>
    <cellStyle name="60% - Énfasis6 2" xfId="31410"/>
    <cellStyle name="60% - Énfasis6 2 10" xfId="31411"/>
    <cellStyle name="60% - Énfasis6 2 10 2" xfId="31412"/>
    <cellStyle name="60% - Énfasis6 2 11" xfId="31413"/>
    <cellStyle name="60% - Énfasis6 2 11 2" xfId="31414"/>
    <cellStyle name="60% - Énfasis6 2 11 2 2" xfId="31415"/>
    <cellStyle name="60% - Énfasis6 2 11 2 3" xfId="31416"/>
    <cellStyle name="60% - Énfasis6 2 11 3" xfId="31417"/>
    <cellStyle name="60% - Énfasis6 2 11 4" xfId="31418"/>
    <cellStyle name="60% - Énfasis6 2 12" xfId="31419"/>
    <cellStyle name="60% - Énfasis6 2 12 2" xfId="31420"/>
    <cellStyle name="60% - Énfasis6 2 12 2 2" xfId="31421"/>
    <cellStyle name="60% - Énfasis6 2 12 2 3" xfId="31422"/>
    <cellStyle name="60% - Énfasis6 2 12 3" xfId="31423"/>
    <cellStyle name="60% - Énfasis6 2 13" xfId="31424"/>
    <cellStyle name="60% - Énfasis6 2 13 2" xfId="31425"/>
    <cellStyle name="60% - Énfasis6 2 13 2 2" xfId="31426"/>
    <cellStyle name="60% - Énfasis6 2 13 2 3" xfId="31427"/>
    <cellStyle name="60% - Énfasis6 2 13 3" xfId="31428"/>
    <cellStyle name="60% - Énfasis6 2 14" xfId="31429"/>
    <cellStyle name="60% - Énfasis6 2 14 2" xfId="31430"/>
    <cellStyle name="60% - Énfasis6 2 14 2 2" xfId="31431"/>
    <cellStyle name="60% - Énfasis6 2 14 2 3" xfId="31432"/>
    <cellStyle name="60% - Énfasis6 2 14 3" xfId="31433"/>
    <cellStyle name="60% - Énfasis6 2 15" xfId="31434"/>
    <cellStyle name="60% - Énfasis6 2 15 2" xfId="31435"/>
    <cellStyle name="60% - Énfasis6 2 15 2 2" xfId="31436"/>
    <cellStyle name="60% - Énfasis6 2 15 2 3" xfId="31437"/>
    <cellStyle name="60% - Énfasis6 2 15 3" xfId="31438"/>
    <cellStyle name="60% - Énfasis6 2 16" xfId="31439"/>
    <cellStyle name="60% - Énfasis6 2 16 2" xfId="31440"/>
    <cellStyle name="60% - Énfasis6 2 16 2 2" xfId="31441"/>
    <cellStyle name="60% - Énfasis6 2 16 2 3" xfId="31442"/>
    <cellStyle name="60% - Énfasis6 2 16 3" xfId="31443"/>
    <cellStyle name="60% - Énfasis6 2 17" xfId="31444"/>
    <cellStyle name="60% - Énfasis6 2 17 2" xfId="31445"/>
    <cellStyle name="60% - Énfasis6 2 17 2 2" xfId="31446"/>
    <cellStyle name="60% - Énfasis6 2 17 2 3" xfId="31447"/>
    <cellStyle name="60% - Énfasis6 2 17 3" xfId="31448"/>
    <cellStyle name="60% - Énfasis6 2 18" xfId="31449"/>
    <cellStyle name="60% - Énfasis6 2 18 2" xfId="31450"/>
    <cellStyle name="60% - Énfasis6 2 18 3" xfId="31451"/>
    <cellStyle name="60% - Énfasis6 2 19" xfId="31452"/>
    <cellStyle name="60% - Énfasis6 2 19 2" xfId="31453"/>
    <cellStyle name="60% - Énfasis6 2 19 3" xfId="31454"/>
    <cellStyle name="60% - Énfasis6 2 2" xfId="31455"/>
    <cellStyle name="60% - Énfasis6 2 2 10" xfId="31456"/>
    <cellStyle name="60% - Énfasis6 2 2 10 2" xfId="31457"/>
    <cellStyle name="60% - Énfasis6 2 2 10 2 2" xfId="31458"/>
    <cellStyle name="60% - Énfasis6 2 2 10 2 3" xfId="31459"/>
    <cellStyle name="60% - Énfasis6 2 2 10 3" xfId="31460"/>
    <cellStyle name="60% - Énfasis6 2 2 11" xfId="31461"/>
    <cellStyle name="60% - Énfasis6 2 2 11 2" xfId="31462"/>
    <cellStyle name="60% - Énfasis6 2 2 11 3" xfId="31463"/>
    <cellStyle name="60% - Énfasis6 2 2 12" xfId="31464"/>
    <cellStyle name="60% - Énfasis6 2 2 13" xfId="31465"/>
    <cellStyle name="60% - Énfasis6 2 2 14" xfId="31466"/>
    <cellStyle name="60% - Énfasis6 2 2 15" xfId="31467"/>
    <cellStyle name="60% - Énfasis6 2 2 16" xfId="31468"/>
    <cellStyle name="60% - Énfasis6 2 2 17" xfId="31469"/>
    <cellStyle name="60% - Énfasis6 2 2 18" xfId="31470"/>
    <cellStyle name="60% - Énfasis6 2 2 19" xfId="31471"/>
    <cellStyle name="60% - Énfasis6 2 2 2" xfId="31472"/>
    <cellStyle name="60% - Énfasis6 2 2 2 10" xfId="31473"/>
    <cellStyle name="60% - Énfasis6 2 2 2 2" xfId="31474"/>
    <cellStyle name="60% - Énfasis6 2 2 2 2 10" xfId="31475"/>
    <cellStyle name="60% - Énfasis6 2 2 2 2 11" xfId="31476"/>
    <cellStyle name="60% - Énfasis6 2 2 2 2 2" xfId="31477"/>
    <cellStyle name="60% - Énfasis6 2 2 2 2 2 2" xfId="31478"/>
    <cellStyle name="60% - Énfasis6 2 2 2 2 2 2 2" xfId="31479"/>
    <cellStyle name="60% - Énfasis6 2 2 2 2 2 2 3" xfId="31480"/>
    <cellStyle name="60% - Énfasis6 2 2 2 2 2 3" xfId="31481"/>
    <cellStyle name="60% - Énfasis6 2 2 2 2 2 4" xfId="31482"/>
    <cellStyle name="60% - Énfasis6 2 2 2 2 3" xfId="31483"/>
    <cellStyle name="60% - Énfasis6 2 2 2 2 3 2" xfId="31484"/>
    <cellStyle name="60% - Énfasis6 2 2 2 2 4" xfId="31485"/>
    <cellStyle name="60% - Énfasis6 2 2 2 2 4 2" xfId="31486"/>
    <cellStyle name="60% - Énfasis6 2 2 2 2 5" xfId="31487"/>
    <cellStyle name="60% - Énfasis6 2 2 2 2 5 2" xfId="31488"/>
    <cellStyle name="60% - Énfasis6 2 2 2 2 6" xfId="31489"/>
    <cellStyle name="60% - Énfasis6 2 2 2 2 6 2" xfId="31490"/>
    <cellStyle name="60% - Énfasis6 2 2 2 2 7" xfId="31491"/>
    <cellStyle name="60% - Énfasis6 2 2 2 2 7 2" xfId="31492"/>
    <cellStyle name="60% - Énfasis6 2 2 2 2 8" xfId="31493"/>
    <cellStyle name="60% - Énfasis6 2 2 2 2 8 2" xfId="31494"/>
    <cellStyle name="60% - Énfasis6 2 2 2 2 9" xfId="31495"/>
    <cellStyle name="60% - Énfasis6 2 2 2 2 9 2" xfId="31496"/>
    <cellStyle name="60% - Énfasis6 2 2 2 3" xfId="31497"/>
    <cellStyle name="60% - Énfasis6 2 2 2 3 2" xfId="31498"/>
    <cellStyle name="60% - Énfasis6 2 2 2 4" xfId="31499"/>
    <cellStyle name="60% - Énfasis6 2 2 2 4 2" xfId="31500"/>
    <cellStyle name="60% - Énfasis6 2 2 2 5" xfId="31501"/>
    <cellStyle name="60% - Énfasis6 2 2 2 5 2" xfId="31502"/>
    <cellStyle name="60% - Énfasis6 2 2 2 6" xfId="31503"/>
    <cellStyle name="60% - Énfasis6 2 2 2 6 2" xfId="31504"/>
    <cellStyle name="60% - Énfasis6 2 2 2 7" xfId="31505"/>
    <cellStyle name="60% - Énfasis6 2 2 2 7 2" xfId="31506"/>
    <cellStyle name="60% - Énfasis6 2 2 2 8" xfId="31507"/>
    <cellStyle name="60% - Énfasis6 2 2 2 8 2" xfId="31508"/>
    <cellStyle name="60% - Énfasis6 2 2 2 9" xfId="31509"/>
    <cellStyle name="60% - Énfasis6 2 2 2 9 2" xfId="31510"/>
    <cellStyle name="60% - Énfasis6 2 2 20" xfId="31511"/>
    <cellStyle name="60% - Énfasis6 2 2 21" xfId="31512"/>
    <cellStyle name="60% - Énfasis6 2 2 22" xfId="31513"/>
    <cellStyle name="60% - Énfasis6 2 2 23" xfId="31514"/>
    <cellStyle name="60% - Énfasis6 2 2 24" xfId="31515"/>
    <cellStyle name="60% - Énfasis6 2 2 25" xfId="31516"/>
    <cellStyle name="60% - Énfasis6 2 2 26" xfId="31517"/>
    <cellStyle name="60% - Énfasis6 2 2 27" xfId="31518"/>
    <cellStyle name="60% - Énfasis6 2 2 28" xfId="31519"/>
    <cellStyle name="60% - Énfasis6 2 2 29" xfId="31520"/>
    <cellStyle name="60% - Énfasis6 2 2 3" xfId="31521"/>
    <cellStyle name="60% - Énfasis6 2 2 3 2" xfId="31522"/>
    <cellStyle name="60% - Énfasis6 2 2 30" xfId="31523"/>
    <cellStyle name="60% - Énfasis6 2 2 31" xfId="31524"/>
    <cellStyle name="60% - Énfasis6 2 2 32" xfId="31525"/>
    <cellStyle name="60% - Énfasis6 2 2 33" xfId="31526"/>
    <cellStyle name="60% - Énfasis6 2 2 34" xfId="31527"/>
    <cellStyle name="60% - Énfasis6 2 2 35" xfId="31528"/>
    <cellStyle name="60% - Énfasis6 2 2 36" xfId="31529"/>
    <cellStyle name="60% - Énfasis6 2 2 4" xfId="31530"/>
    <cellStyle name="60% - Énfasis6 2 2 4 2" xfId="31531"/>
    <cellStyle name="60% - Énfasis6 2 2 4 2 2" xfId="31532"/>
    <cellStyle name="60% - Énfasis6 2 2 4 2 3" xfId="31533"/>
    <cellStyle name="60% - Énfasis6 2 2 4 3" xfId="31534"/>
    <cellStyle name="60% - Énfasis6 2 2 4 4" xfId="31535"/>
    <cellStyle name="60% - Énfasis6 2 2 5" xfId="31536"/>
    <cellStyle name="60% - Énfasis6 2 2 5 2" xfId="31537"/>
    <cellStyle name="60% - Énfasis6 2 2 5 2 2" xfId="31538"/>
    <cellStyle name="60% - Énfasis6 2 2 5 2 3" xfId="31539"/>
    <cellStyle name="60% - Énfasis6 2 2 5 3" xfId="31540"/>
    <cellStyle name="60% - Énfasis6 2 2 6" xfId="31541"/>
    <cellStyle name="60% - Énfasis6 2 2 6 2" xfId="31542"/>
    <cellStyle name="60% - Énfasis6 2 2 6 2 2" xfId="31543"/>
    <cellStyle name="60% - Énfasis6 2 2 6 2 3" xfId="31544"/>
    <cellStyle name="60% - Énfasis6 2 2 6 3" xfId="31545"/>
    <cellStyle name="60% - Énfasis6 2 2 7" xfId="31546"/>
    <cellStyle name="60% - Énfasis6 2 2 7 2" xfId="31547"/>
    <cellStyle name="60% - Énfasis6 2 2 7 2 2" xfId="31548"/>
    <cellStyle name="60% - Énfasis6 2 2 7 2 3" xfId="31549"/>
    <cellStyle name="60% - Énfasis6 2 2 7 3" xfId="31550"/>
    <cellStyle name="60% - Énfasis6 2 2 8" xfId="31551"/>
    <cellStyle name="60% - Énfasis6 2 2 8 2" xfId="31552"/>
    <cellStyle name="60% - Énfasis6 2 2 8 2 2" xfId="31553"/>
    <cellStyle name="60% - Énfasis6 2 2 8 2 3" xfId="31554"/>
    <cellStyle name="60% - Énfasis6 2 2 8 3" xfId="31555"/>
    <cellStyle name="60% - Énfasis6 2 2 9" xfId="31556"/>
    <cellStyle name="60% - Énfasis6 2 2 9 2" xfId="31557"/>
    <cellStyle name="60% - Énfasis6 2 2 9 2 2" xfId="31558"/>
    <cellStyle name="60% - Énfasis6 2 2 9 2 3" xfId="31559"/>
    <cellStyle name="60% - Énfasis6 2 2 9 3" xfId="31560"/>
    <cellStyle name="60% - Énfasis6 2 20" xfId="31561"/>
    <cellStyle name="60% - Énfasis6 2 20 2" xfId="31562"/>
    <cellStyle name="60% - Énfasis6 2 20 3" xfId="31563"/>
    <cellStyle name="60% - Énfasis6 2 21" xfId="31564"/>
    <cellStyle name="60% - Énfasis6 2 22" xfId="31565"/>
    <cellStyle name="60% - Énfasis6 2 23" xfId="31566"/>
    <cellStyle name="60% - Énfasis6 2 24" xfId="31567"/>
    <cellStyle name="60% - Énfasis6 2 25" xfId="31568"/>
    <cellStyle name="60% - Énfasis6 2 26" xfId="31569"/>
    <cellStyle name="60% - Énfasis6 2 27" xfId="31570"/>
    <cellStyle name="60% - Énfasis6 2 28" xfId="31571"/>
    <cellStyle name="60% - Énfasis6 2 29" xfId="31572"/>
    <cellStyle name="60% - Énfasis6 2 3" xfId="31573"/>
    <cellStyle name="60% - Énfasis6 2 3 2" xfId="31574"/>
    <cellStyle name="60% - Énfasis6 2 30" xfId="31575"/>
    <cellStyle name="60% - Énfasis6 2 31" xfId="31576"/>
    <cellStyle name="60% - Énfasis6 2 32" xfId="31577"/>
    <cellStyle name="60% - Énfasis6 2 33" xfId="31578"/>
    <cellStyle name="60% - Énfasis6 2 34" xfId="31579"/>
    <cellStyle name="60% - Énfasis6 2 35" xfId="31580"/>
    <cellStyle name="60% - Énfasis6 2 36" xfId="31581"/>
    <cellStyle name="60% - Énfasis6 2 37" xfId="31582"/>
    <cellStyle name="60% - Énfasis6 2 38" xfId="31583"/>
    <cellStyle name="60% - Énfasis6 2 39" xfId="31584"/>
    <cellStyle name="60% - Énfasis6 2 4" xfId="31585"/>
    <cellStyle name="60% - Énfasis6 2 4 2" xfId="31586"/>
    <cellStyle name="60% - Énfasis6 2 40" xfId="31587"/>
    <cellStyle name="60% - Énfasis6 2 5" xfId="31588"/>
    <cellStyle name="60% - Énfasis6 2 5 2" xfId="31589"/>
    <cellStyle name="60% - Énfasis6 2 6" xfId="31590"/>
    <cellStyle name="60% - Énfasis6 2 6 2" xfId="31591"/>
    <cellStyle name="60% - Énfasis6 2 7" xfId="31592"/>
    <cellStyle name="60% - Énfasis6 2 7 2" xfId="31593"/>
    <cellStyle name="60% - Énfasis6 2 7 2 2" xfId="31594"/>
    <cellStyle name="60% - Énfasis6 2 7 2 3" xfId="31595"/>
    <cellStyle name="60% - Énfasis6 2 7 3" xfId="31596"/>
    <cellStyle name="60% - Énfasis6 2 8" xfId="31597"/>
    <cellStyle name="60% - Énfasis6 2 8 2" xfId="31598"/>
    <cellStyle name="60% - Énfasis6 2 8 2 2" xfId="31599"/>
    <cellStyle name="60% - Énfasis6 2 8 2 3" xfId="31600"/>
    <cellStyle name="60% - Énfasis6 2 8 3" xfId="31601"/>
    <cellStyle name="60% - Énfasis6 2 9" xfId="31602"/>
    <cellStyle name="60% - Énfasis6 2 9 2" xfId="31603"/>
    <cellStyle name="60% - Énfasis6 2 9 2 2" xfId="31604"/>
    <cellStyle name="60% - Énfasis6 2 9 2 3" xfId="31605"/>
    <cellStyle name="60% - Énfasis6 2 9 3" xfId="31606"/>
    <cellStyle name="60% - Énfasis6 20" xfId="31607"/>
    <cellStyle name="60% - Énfasis6 20 2" xfId="31608"/>
    <cellStyle name="60% - Énfasis6 21" xfId="31609"/>
    <cellStyle name="60% - Énfasis6 21 10" xfId="31610"/>
    <cellStyle name="60% - Énfasis6 21 2" xfId="31611"/>
    <cellStyle name="60% - Énfasis6 21 2 2" xfId="31612"/>
    <cellStyle name="60% - Énfasis6 21 2 3" xfId="31613"/>
    <cellStyle name="60% - Énfasis6 21 3" xfId="31614"/>
    <cellStyle name="60% - Énfasis6 21 3 2" xfId="31615"/>
    <cellStyle name="60% - Énfasis6 21 4" xfId="31616"/>
    <cellStyle name="60% - Énfasis6 21 4 2" xfId="31617"/>
    <cellStyle name="60% - Énfasis6 21 5" xfId="31618"/>
    <cellStyle name="60% - Énfasis6 21 5 2" xfId="31619"/>
    <cellStyle name="60% - Énfasis6 21 6" xfId="31620"/>
    <cellStyle name="60% - Énfasis6 21 6 2" xfId="31621"/>
    <cellStyle name="60% - Énfasis6 21 7" xfId="31622"/>
    <cellStyle name="60% - Énfasis6 21 7 2" xfId="31623"/>
    <cellStyle name="60% - Énfasis6 21 8" xfId="31624"/>
    <cellStyle name="60% - Énfasis6 21 8 2" xfId="31625"/>
    <cellStyle name="60% - Énfasis6 21 9" xfId="31626"/>
    <cellStyle name="60% - Énfasis6 21 9 2" xfId="31627"/>
    <cellStyle name="60% - Énfasis6 22" xfId="31628"/>
    <cellStyle name="60% - Énfasis6 22 2" xfId="31629"/>
    <cellStyle name="60% - Énfasis6 22 2 2" xfId="31630"/>
    <cellStyle name="60% - Énfasis6 22 3" xfId="31631"/>
    <cellStyle name="60% - Énfasis6 22 3 2" xfId="31632"/>
    <cellStyle name="60% - Énfasis6 22 4" xfId="31633"/>
    <cellStyle name="60% - Énfasis6 22 4 2" xfId="31634"/>
    <cellStyle name="60% - Énfasis6 22 5" xfId="31635"/>
    <cellStyle name="60% - Énfasis6 22 5 2" xfId="31636"/>
    <cellStyle name="60% - Énfasis6 22 6" xfId="31637"/>
    <cellStyle name="60% - Énfasis6 22 6 2" xfId="31638"/>
    <cellStyle name="60% - Énfasis6 22 7" xfId="31639"/>
    <cellStyle name="60% - Énfasis6 23" xfId="31640"/>
    <cellStyle name="60% - Énfasis6 23 2" xfId="31641"/>
    <cellStyle name="60% - Énfasis6 23 2 2" xfId="31642"/>
    <cellStyle name="60% - Énfasis6 23 3" xfId="31643"/>
    <cellStyle name="60% - Énfasis6 23 3 2" xfId="31644"/>
    <cellStyle name="60% - Énfasis6 23 4" xfId="31645"/>
    <cellStyle name="60% - Énfasis6 23 4 2" xfId="31646"/>
    <cellStyle name="60% - Énfasis6 23 5" xfId="31647"/>
    <cellStyle name="60% - Énfasis6 23 5 2" xfId="31648"/>
    <cellStyle name="60% - Énfasis6 23 6" xfId="31649"/>
    <cellStyle name="60% - Énfasis6 23 6 2" xfId="31650"/>
    <cellStyle name="60% - Énfasis6 23 7" xfId="31651"/>
    <cellStyle name="60% - Énfasis6 24" xfId="31652"/>
    <cellStyle name="60% - Énfasis6 24 2" xfId="31653"/>
    <cellStyle name="60% - Énfasis6 24 2 2" xfId="31654"/>
    <cellStyle name="60% - Énfasis6 24 3" xfId="31655"/>
    <cellStyle name="60% - Énfasis6 24 3 2" xfId="31656"/>
    <cellStyle name="60% - Énfasis6 24 4" xfId="31657"/>
    <cellStyle name="60% - Énfasis6 24 4 2" xfId="31658"/>
    <cellStyle name="60% - Énfasis6 24 5" xfId="31659"/>
    <cellStyle name="60% - Énfasis6 24 5 2" xfId="31660"/>
    <cellStyle name="60% - Énfasis6 24 6" xfId="31661"/>
    <cellStyle name="60% - Énfasis6 24 6 2" xfId="31662"/>
    <cellStyle name="60% - Énfasis6 24 7" xfId="31663"/>
    <cellStyle name="60% - Énfasis6 25" xfId="31664"/>
    <cellStyle name="60% - Énfasis6 25 2" xfId="31665"/>
    <cellStyle name="60% - Énfasis6 25 2 2" xfId="31666"/>
    <cellStyle name="60% - Énfasis6 25 3" xfId="31667"/>
    <cellStyle name="60% - Énfasis6 25 3 2" xfId="31668"/>
    <cellStyle name="60% - Énfasis6 25 4" xfId="31669"/>
    <cellStyle name="60% - Énfasis6 25 4 2" xfId="31670"/>
    <cellStyle name="60% - Énfasis6 25 5" xfId="31671"/>
    <cellStyle name="60% - Énfasis6 25 5 2" xfId="31672"/>
    <cellStyle name="60% - Énfasis6 25 6" xfId="31673"/>
    <cellStyle name="60% - Énfasis6 25 6 2" xfId="31674"/>
    <cellStyle name="60% - Énfasis6 25 7" xfId="31675"/>
    <cellStyle name="60% - Énfasis6 26" xfId="31676"/>
    <cellStyle name="60% - Énfasis6 26 2" xfId="31677"/>
    <cellStyle name="60% - Énfasis6 26 2 2" xfId="31678"/>
    <cellStyle name="60% - Énfasis6 26 3" xfId="31679"/>
    <cellStyle name="60% - Énfasis6 26 3 2" xfId="31680"/>
    <cellStyle name="60% - Énfasis6 26 4" xfId="31681"/>
    <cellStyle name="60% - Énfasis6 26 4 2" xfId="31682"/>
    <cellStyle name="60% - Énfasis6 26 5" xfId="31683"/>
    <cellStyle name="60% - Énfasis6 26 5 2" xfId="31684"/>
    <cellStyle name="60% - Énfasis6 26 6" xfId="31685"/>
    <cellStyle name="60% - Énfasis6 26 6 2" xfId="31686"/>
    <cellStyle name="60% - Énfasis6 26 7" xfId="31687"/>
    <cellStyle name="60% - Énfasis6 27" xfId="31688"/>
    <cellStyle name="60% - Énfasis6 27 2" xfId="31689"/>
    <cellStyle name="60% - Énfasis6 28" xfId="31690"/>
    <cellStyle name="60% - Énfasis6 28 2" xfId="31691"/>
    <cellStyle name="60% - Énfasis6 29" xfId="31692"/>
    <cellStyle name="60% - Énfasis6 29 2" xfId="31693"/>
    <cellStyle name="60% - Énfasis6 3" xfId="31694"/>
    <cellStyle name="60% - Énfasis6 3 10" xfId="31695"/>
    <cellStyle name="60% - Énfasis6 3 11" xfId="31696"/>
    <cellStyle name="60% - Énfasis6 3 12" xfId="31697"/>
    <cellStyle name="60% - Énfasis6 3 13" xfId="31698"/>
    <cellStyle name="60% - Énfasis6 3 14" xfId="31699"/>
    <cellStyle name="60% - Énfasis6 3 15" xfId="31700"/>
    <cellStyle name="60% - Énfasis6 3 16" xfId="31701"/>
    <cellStyle name="60% - Énfasis6 3 17" xfId="31702"/>
    <cellStyle name="60% - Énfasis6 3 18" xfId="31703"/>
    <cellStyle name="60% - Énfasis6 3 19" xfId="31704"/>
    <cellStyle name="60% - Énfasis6 3 2" xfId="31705"/>
    <cellStyle name="60% - Énfasis6 3 2 2" xfId="31706"/>
    <cellStyle name="60% - Énfasis6 3 2 2 2" xfId="31707"/>
    <cellStyle name="60% - Énfasis6 3 2 2 3" xfId="31708"/>
    <cellStyle name="60% - Énfasis6 3 2 3" xfId="31709"/>
    <cellStyle name="60% - Énfasis6 3 2 4" xfId="31710"/>
    <cellStyle name="60% - Énfasis6 3 20" xfId="31711"/>
    <cellStyle name="60% - Énfasis6 3 21" xfId="31712"/>
    <cellStyle name="60% - Énfasis6 3 22" xfId="31713"/>
    <cellStyle name="60% - Énfasis6 3 23" xfId="31714"/>
    <cellStyle name="60% - Énfasis6 3 24" xfId="31715"/>
    <cellStyle name="60% - Énfasis6 3 25" xfId="31716"/>
    <cellStyle name="60% - Énfasis6 3 26" xfId="31717"/>
    <cellStyle name="60% - Énfasis6 3 27" xfId="31718"/>
    <cellStyle name="60% - Énfasis6 3 28" xfId="31719"/>
    <cellStyle name="60% - Énfasis6 3 29" xfId="31720"/>
    <cellStyle name="60% - Énfasis6 3 3" xfId="31721"/>
    <cellStyle name="60% - Énfasis6 3 3 2" xfId="31722"/>
    <cellStyle name="60% - Énfasis6 3 3 2 2" xfId="31723"/>
    <cellStyle name="60% - Énfasis6 3 3 2 3" xfId="31724"/>
    <cellStyle name="60% - Énfasis6 3 3 3" xfId="31725"/>
    <cellStyle name="60% - Énfasis6 3 3 4" xfId="31726"/>
    <cellStyle name="60% - Énfasis6 3 30" xfId="31727"/>
    <cellStyle name="60% - Énfasis6 3 31" xfId="31728"/>
    <cellStyle name="60% - Énfasis6 3 32" xfId="31729"/>
    <cellStyle name="60% - Énfasis6 3 33" xfId="31730"/>
    <cellStyle name="60% - Énfasis6 3 34" xfId="31731"/>
    <cellStyle name="60% - Énfasis6 3 35" xfId="31732"/>
    <cellStyle name="60% - Énfasis6 3 36" xfId="31733"/>
    <cellStyle name="60% - Énfasis6 3 4" xfId="31734"/>
    <cellStyle name="60% - Énfasis6 3 4 2" xfId="31735"/>
    <cellStyle name="60% - Énfasis6 3 4 3" xfId="31736"/>
    <cellStyle name="60% - Énfasis6 3 5" xfId="31737"/>
    <cellStyle name="60% - Énfasis6 3 5 2" xfId="31738"/>
    <cellStyle name="60% - Énfasis6 3 5 3" xfId="31739"/>
    <cellStyle name="60% - Énfasis6 3 6" xfId="31740"/>
    <cellStyle name="60% - Énfasis6 3 7" xfId="31741"/>
    <cellStyle name="60% - Énfasis6 3 8" xfId="31742"/>
    <cellStyle name="60% - Énfasis6 3 9" xfId="31743"/>
    <cellStyle name="60% - Énfasis6 30" xfId="31744"/>
    <cellStyle name="60% - Énfasis6 30 2" xfId="31745"/>
    <cellStyle name="60% - Énfasis6 31" xfId="31746"/>
    <cellStyle name="60% - Énfasis6 31 2" xfId="31747"/>
    <cellStyle name="60% - Énfasis6 32" xfId="31748"/>
    <cellStyle name="60% - Énfasis6 32 2" xfId="31749"/>
    <cellStyle name="60% - Énfasis6 33" xfId="31750"/>
    <cellStyle name="60% - Énfasis6 33 2" xfId="31751"/>
    <cellStyle name="60% - Énfasis6 34" xfId="31752"/>
    <cellStyle name="60% - Énfasis6 34 2" xfId="31753"/>
    <cellStyle name="60% - Énfasis6 35" xfId="31754"/>
    <cellStyle name="60% - Énfasis6 35 2" xfId="31755"/>
    <cellStyle name="60% - Énfasis6 36" xfId="31756"/>
    <cellStyle name="60% - Énfasis6 36 2" xfId="31757"/>
    <cellStyle name="60% - Énfasis6 37" xfId="31758"/>
    <cellStyle name="60% - Énfasis6 37 2" xfId="31759"/>
    <cellStyle name="60% - Énfasis6 38" xfId="31760"/>
    <cellStyle name="60% - Énfasis6 38 2" xfId="31761"/>
    <cellStyle name="60% - Énfasis6 39" xfId="31762"/>
    <cellStyle name="60% - Énfasis6 39 2" xfId="31763"/>
    <cellStyle name="60% - Énfasis6 4" xfId="31764"/>
    <cellStyle name="60% - Énfasis6 4 10" xfId="31765"/>
    <cellStyle name="60% - Énfasis6 4 11" xfId="31766"/>
    <cellStyle name="60% - Énfasis6 4 12" xfId="31767"/>
    <cellStyle name="60% - Énfasis6 4 13" xfId="31768"/>
    <cellStyle name="60% - Énfasis6 4 14" xfId="31769"/>
    <cellStyle name="60% - Énfasis6 4 15" xfId="31770"/>
    <cellStyle name="60% - Énfasis6 4 16" xfId="31771"/>
    <cellStyle name="60% - Énfasis6 4 17" xfId="31772"/>
    <cellStyle name="60% - Énfasis6 4 18" xfId="31773"/>
    <cellStyle name="60% - Énfasis6 4 19" xfId="31774"/>
    <cellStyle name="60% - Énfasis6 4 2" xfId="31775"/>
    <cellStyle name="60% - Énfasis6 4 2 2" xfId="31776"/>
    <cellStyle name="60% - Énfasis6 4 2 3" xfId="31777"/>
    <cellStyle name="60% - Énfasis6 4 20" xfId="31778"/>
    <cellStyle name="60% - Énfasis6 4 21" xfId="31779"/>
    <cellStyle name="60% - Énfasis6 4 22" xfId="31780"/>
    <cellStyle name="60% - Énfasis6 4 23" xfId="31781"/>
    <cellStyle name="60% - Énfasis6 4 24" xfId="31782"/>
    <cellStyle name="60% - Énfasis6 4 25" xfId="31783"/>
    <cellStyle name="60% - Énfasis6 4 26" xfId="31784"/>
    <cellStyle name="60% - Énfasis6 4 27" xfId="31785"/>
    <cellStyle name="60% - Énfasis6 4 28" xfId="31786"/>
    <cellStyle name="60% - Énfasis6 4 29" xfId="31787"/>
    <cellStyle name="60% - Énfasis6 4 3" xfId="31788"/>
    <cellStyle name="60% - Énfasis6 4 30" xfId="31789"/>
    <cellStyle name="60% - Énfasis6 4 31" xfId="31790"/>
    <cellStyle name="60% - Énfasis6 4 32" xfId="31791"/>
    <cellStyle name="60% - Énfasis6 4 33" xfId="31792"/>
    <cellStyle name="60% - Énfasis6 4 34" xfId="31793"/>
    <cellStyle name="60% - Énfasis6 4 35" xfId="31794"/>
    <cellStyle name="60% - Énfasis6 4 36" xfId="31795"/>
    <cellStyle name="60% - Énfasis6 4 4" xfId="31796"/>
    <cellStyle name="60% - Énfasis6 4 5" xfId="31797"/>
    <cellStyle name="60% - Énfasis6 4 6" xfId="31798"/>
    <cellStyle name="60% - Énfasis6 4 7" xfId="31799"/>
    <cellStyle name="60% - Énfasis6 4 8" xfId="31800"/>
    <cellStyle name="60% - Énfasis6 4 9" xfId="31801"/>
    <cellStyle name="60% - Énfasis6 40" xfId="31802"/>
    <cellStyle name="60% - Énfasis6 40 2" xfId="31803"/>
    <cellStyle name="60% - Énfasis6 5" xfId="31804"/>
    <cellStyle name="60% - Énfasis6 5 10" xfId="31805"/>
    <cellStyle name="60% - Énfasis6 5 11" xfId="31806"/>
    <cellStyle name="60% - Énfasis6 5 12" xfId="31807"/>
    <cellStyle name="60% - Énfasis6 5 13" xfId="31808"/>
    <cellStyle name="60% - Énfasis6 5 14" xfId="31809"/>
    <cellStyle name="60% - Énfasis6 5 15" xfId="31810"/>
    <cellStyle name="60% - Énfasis6 5 16" xfId="31811"/>
    <cellStyle name="60% - Énfasis6 5 17" xfId="31812"/>
    <cellStyle name="60% - Énfasis6 5 18" xfId="31813"/>
    <cellStyle name="60% - Énfasis6 5 19" xfId="31814"/>
    <cellStyle name="60% - Énfasis6 5 2" xfId="31815"/>
    <cellStyle name="60% - Énfasis6 5 2 2" xfId="31816"/>
    <cellStyle name="60% - Énfasis6 5 2 3" xfId="31817"/>
    <cellStyle name="60% - Énfasis6 5 20" xfId="31818"/>
    <cellStyle name="60% - Énfasis6 5 21" xfId="31819"/>
    <cellStyle name="60% - Énfasis6 5 22" xfId="31820"/>
    <cellStyle name="60% - Énfasis6 5 23" xfId="31821"/>
    <cellStyle name="60% - Énfasis6 5 24" xfId="31822"/>
    <cellStyle name="60% - Énfasis6 5 25" xfId="31823"/>
    <cellStyle name="60% - Énfasis6 5 26" xfId="31824"/>
    <cellStyle name="60% - Énfasis6 5 27" xfId="31825"/>
    <cellStyle name="60% - Énfasis6 5 28" xfId="31826"/>
    <cellStyle name="60% - Énfasis6 5 29" xfId="31827"/>
    <cellStyle name="60% - Énfasis6 5 3" xfId="31828"/>
    <cellStyle name="60% - Énfasis6 5 30" xfId="31829"/>
    <cellStyle name="60% - Énfasis6 5 31" xfId="31830"/>
    <cellStyle name="60% - Énfasis6 5 32" xfId="31831"/>
    <cellStyle name="60% - Énfasis6 5 33" xfId="31832"/>
    <cellStyle name="60% - Énfasis6 5 34" xfId="31833"/>
    <cellStyle name="60% - Énfasis6 5 35" xfId="31834"/>
    <cellStyle name="60% - Énfasis6 5 36" xfId="31835"/>
    <cellStyle name="60% - Énfasis6 5 4" xfId="31836"/>
    <cellStyle name="60% - Énfasis6 5 5" xfId="31837"/>
    <cellStyle name="60% - Énfasis6 5 6" xfId="31838"/>
    <cellStyle name="60% - Énfasis6 5 7" xfId="31839"/>
    <cellStyle name="60% - Énfasis6 5 8" xfId="31840"/>
    <cellStyle name="60% - Énfasis6 5 9" xfId="31841"/>
    <cellStyle name="60% - Énfasis6 6" xfId="31842"/>
    <cellStyle name="60% - Énfasis6 6 10" xfId="31843"/>
    <cellStyle name="60% - Énfasis6 6 11" xfId="31844"/>
    <cellStyle name="60% - Énfasis6 6 12" xfId="31845"/>
    <cellStyle name="60% - Énfasis6 6 13" xfId="31846"/>
    <cellStyle name="60% - Énfasis6 6 14" xfId="31847"/>
    <cellStyle name="60% - Énfasis6 6 15" xfId="31848"/>
    <cellStyle name="60% - Énfasis6 6 16" xfId="31849"/>
    <cellStyle name="60% - Énfasis6 6 17" xfId="31850"/>
    <cellStyle name="60% - Énfasis6 6 18" xfId="31851"/>
    <cellStyle name="60% - Énfasis6 6 19" xfId="31852"/>
    <cellStyle name="60% - Énfasis6 6 2" xfId="31853"/>
    <cellStyle name="60% - Énfasis6 6 2 2" xfId="31854"/>
    <cellStyle name="60% - Énfasis6 6 2 3" xfId="31855"/>
    <cellStyle name="60% - Énfasis6 6 20" xfId="31856"/>
    <cellStyle name="60% - Énfasis6 6 21" xfId="31857"/>
    <cellStyle name="60% - Énfasis6 6 22" xfId="31858"/>
    <cellStyle name="60% - Énfasis6 6 23" xfId="31859"/>
    <cellStyle name="60% - Énfasis6 6 24" xfId="31860"/>
    <cellStyle name="60% - Énfasis6 6 25" xfId="31861"/>
    <cellStyle name="60% - Énfasis6 6 26" xfId="31862"/>
    <cellStyle name="60% - Énfasis6 6 27" xfId="31863"/>
    <cellStyle name="60% - Énfasis6 6 28" xfId="31864"/>
    <cellStyle name="60% - Énfasis6 6 29" xfId="31865"/>
    <cellStyle name="60% - Énfasis6 6 3" xfId="31866"/>
    <cellStyle name="60% - Énfasis6 6 30" xfId="31867"/>
    <cellStyle name="60% - Énfasis6 6 31" xfId="31868"/>
    <cellStyle name="60% - Énfasis6 6 32" xfId="31869"/>
    <cellStyle name="60% - Énfasis6 6 33" xfId="31870"/>
    <cellStyle name="60% - Énfasis6 6 34" xfId="31871"/>
    <cellStyle name="60% - Énfasis6 6 35" xfId="31872"/>
    <cellStyle name="60% - Énfasis6 6 36" xfId="31873"/>
    <cellStyle name="60% - Énfasis6 6 4" xfId="31874"/>
    <cellStyle name="60% - Énfasis6 6 5" xfId="31875"/>
    <cellStyle name="60% - Énfasis6 6 6" xfId="31876"/>
    <cellStyle name="60% - Énfasis6 6 7" xfId="31877"/>
    <cellStyle name="60% - Énfasis6 6 8" xfId="31878"/>
    <cellStyle name="60% - Énfasis6 6 9" xfId="31879"/>
    <cellStyle name="60% - Énfasis6 7" xfId="31880"/>
    <cellStyle name="60% - Énfasis6 7 10" xfId="31881"/>
    <cellStyle name="60% - Énfasis6 7 11" xfId="31882"/>
    <cellStyle name="60% - Énfasis6 7 12" xfId="31883"/>
    <cellStyle name="60% - Énfasis6 7 13" xfId="31884"/>
    <cellStyle name="60% - Énfasis6 7 14" xfId="31885"/>
    <cellStyle name="60% - Énfasis6 7 15" xfId="31886"/>
    <cellStyle name="60% - Énfasis6 7 16" xfId="31887"/>
    <cellStyle name="60% - Énfasis6 7 17" xfId="31888"/>
    <cellStyle name="60% - Énfasis6 7 18" xfId="31889"/>
    <cellStyle name="60% - Énfasis6 7 19" xfId="31890"/>
    <cellStyle name="60% - Énfasis6 7 2" xfId="31891"/>
    <cellStyle name="60% - Énfasis6 7 2 2" xfId="31892"/>
    <cellStyle name="60% - Énfasis6 7 2 3" xfId="31893"/>
    <cellStyle name="60% - Énfasis6 7 20" xfId="31894"/>
    <cellStyle name="60% - Énfasis6 7 21" xfId="31895"/>
    <cellStyle name="60% - Énfasis6 7 22" xfId="31896"/>
    <cellStyle name="60% - Énfasis6 7 23" xfId="31897"/>
    <cellStyle name="60% - Énfasis6 7 24" xfId="31898"/>
    <cellStyle name="60% - Énfasis6 7 25" xfId="31899"/>
    <cellStyle name="60% - Énfasis6 7 26" xfId="31900"/>
    <cellStyle name="60% - Énfasis6 7 27" xfId="31901"/>
    <cellStyle name="60% - Énfasis6 7 28" xfId="31902"/>
    <cellStyle name="60% - Énfasis6 7 29" xfId="31903"/>
    <cellStyle name="60% - Énfasis6 7 3" xfId="31904"/>
    <cellStyle name="60% - Énfasis6 7 30" xfId="31905"/>
    <cellStyle name="60% - Énfasis6 7 31" xfId="31906"/>
    <cellStyle name="60% - Énfasis6 7 32" xfId="31907"/>
    <cellStyle name="60% - Énfasis6 7 33" xfId="31908"/>
    <cellStyle name="60% - Énfasis6 7 34" xfId="31909"/>
    <cellStyle name="60% - Énfasis6 7 35" xfId="31910"/>
    <cellStyle name="60% - Énfasis6 7 36" xfId="31911"/>
    <cellStyle name="60% - Énfasis6 7 4" xfId="31912"/>
    <cellStyle name="60% - Énfasis6 7 5" xfId="31913"/>
    <cellStyle name="60% - Énfasis6 7 6" xfId="31914"/>
    <cellStyle name="60% - Énfasis6 7 7" xfId="31915"/>
    <cellStyle name="60% - Énfasis6 7 8" xfId="31916"/>
    <cellStyle name="60% - Énfasis6 7 9" xfId="31917"/>
    <cellStyle name="60% - Énfasis6 8" xfId="31918"/>
    <cellStyle name="60% - Énfasis6 8 2" xfId="31919"/>
    <cellStyle name="60% - Énfasis6 9" xfId="31920"/>
    <cellStyle name="60% - Énfasis6 9 2" xfId="31921"/>
    <cellStyle name="Accent1" xfId="31922"/>
    <cellStyle name="Accent1 2" xfId="31923"/>
    <cellStyle name="Accent2" xfId="31924"/>
    <cellStyle name="Accent2 2" xfId="31925"/>
    <cellStyle name="Accent3" xfId="31926"/>
    <cellStyle name="Accent3 2" xfId="31927"/>
    <cellStyle name="Accent4" xfId="31928"/>
    <cellStyle name="Accent4 2" xfId="31929"/>
    <cellStyle name="Accent5" xfId="31930"/>
    <cellStyle name="Accent5 2" xfId="31931"/>
    <cellStyle name="Accent6" xfId="31932"/>
    <cellStyle name="Accent6 2" xfId="31933"/>
    <cellStyle name="ANCLAS,REZONES Y SUS PARTES,DE FUNDICION,DE HIERRO O DE ACERO" xfId="31934"/>
    <cellStyle name="ar Preferences]_x000d__x000a_ShowControlRibbon=1_x000d__x000a_ShowIconBar=1_x000d__x000a_BorderWidth=5" xfId="31935"/>
    <cellStyle name="argen" xfId="31936"/>
    <cellStyle name="argen 10" xfId="31937"/>
    <cellStyle name="argen 11" xfId="31938"/>
    <cellStyle name="argen 12" xfId="31939"/>
    <cellStyle name="argen 13" xfId="31940"/>
    <cellStyle name="argen 14" xfId="31941"/>
    <cellStyle name="argen 15" xfId="31942"/>
    <cellStyle name="argen 16" xfId="31943"/>
    <cellStyle name="argen 17" xfId="31944"/>
    <cellStyle name="argen 18" xfId="31945"/>
    <cellStyle name="argen 19" xfId="31946"/>
    <cellStyle name="argen 2" xfId="31947"/>
    <cellStyle name="argen 2 2" xfId="31948"/>
    <cellStyle name="argen 2 3" xfId="31949"/>
    <cellStyle name="argen 20" xfId="31950"/>
    <cellStyle name="argen 21" xfId="31951"/>
    <cellStyle name="argen 22" xfId="31952"/>
    <cellStyle name="argen 23" xfId="31953"/>
    <cellStyle name="argen 24" xfId="31954"/>
    <cellStyle name="argen 25" xfId="31955"/>
    <cellStyle name="argen 26" xfId="31956"/>
    <cellStyle name="argen 27" xfId="31957"/>
    <cellStyle name="argen 28" xfId="31958"/>
    <cellStyle name="argen 29" xfId="31959"/>
    <cellStyle name="argen 3" xfId="31960"/>
    <cellStyle name="argen 3 2" xfId="31961"/>
    <cellStyle name="argen 3 3" xfId="31962"/>
    <cellStyle name="argen 30" xfId="31963"/>
    <cellStyle name="argen 31" xfId="31964"/>
    <cellStyle name="argen 32" xfId="31965"/>
    <cellStyle name="argen 33" xfId="31966"/>
    <cellStyle name="argen 34" xfId="31967"/>
    <cellStyle name="argen 35" xfId="31968"/>
    <cellStyle name="argen 36" xfId="31969"/>
    <cellStyle name="argen 37" xfId="31970"/>
    <cellStyle name="argen 38" xfId="31971"/>
    <cellStyle name="argen 39" xfId="31972"/>
    <cellStyle name="argen 4" xfId="31973"/>
    <cellStyle name="argen 4 2" xfId="31974"/>
    <cellStyle name="argen 4 3" xfId="31975"/>
    <cellStyle name="argen 40" xfId="31976"/>
    <cellStyle name="argen 41" xfId="31977"/>
    <cellStyle name="argen 42" xfId="31978"/>
    <cellStyle name="argen 43" xfId="31979"/>
    <cellStyle name="argen 44" xfId="31980"/>
    <cellStyle name="argen 45" xfId="31981"/>
    <cellStyle name="argen 46" xfId="31982"/>
    <cellStyle name="argen 47" xfId="31983"/>
    <cellStyle name="argen 48" xfId="31984"/>
    <cellStyle name="argen 49" xfId="31985"/>
    <cellStyle name="argen 5" xfId="31986"/>
    <cellStyle name="argen 50" xfId="31987"/>
    <cellStyle name="argen 51" xfId="31988"/>
    <cellStyle name="argen 52" xfId="31989"/>
    <cellStyle name="argen 53" xfId="31990"/>
    <cellStyle name="argen 54" xfId="31991"/>
    <cellStyle name="argen 55" xfId="31992"/>
    <cellStyle name="argen 56" xfId="31993"/>
    <cellStyle name="argen 57" xfId="31994"/>
    <cellStyle name="argen 58" xfId="31995"/>
    <cellStyle name="argen 59" xfId="31996"/>
    <cellStyle name="argen 6" xfId="31997"/>
    <cellStyle name="argen 60" xfId="31998"/>
    <cellStyle name="argen 61" xfId="31999"/>
    <cellStyle name="argen 62" xfId="32000"/>
    <cellStyle name="argen 63" xfId="32001"/>
    <cellStyle name="argen 64" xfId="32002"/>
    <cellStyle name="argen 65" xfId="32003"/>
    <cellStyle name="argen 66" xfId="32004"/>
    <cellStyle name="argen 67" xfId="32005"/>
    <cellStyle name="argen 68" xfId="32006"/>
    <cellStyle name="argen 69" xfId="32007"/>
    <cellStyle name="argen 7" xfId="32008"/>
    <cellStyle name="argen 8" xfId="32009"/>
    <cellStyle name="argen 9" xfId="32010"/>
    <cellStyle name="arial" xfId="32011"/>
    <cellStyle name="Bad" xfId="32012"/>
    <cellStyle name="Bad 2" xfId="32013"/>
    <cellStyle name="Black Text" xfId="32014"/>
    <cellStyle name="Black Text (No Wrap)" xfId="32015"/>
    <cellStyle name="blp_column_header" xfId="32016"/>
    <cellStyle name="Blue Text" xfId="32017"/>
    <cellStyle name="Blue Text - Ariel 10" xfId="32018"/>
    <cellStyle name="Bold" xfId="32019"/>
    <cellStyle name="BoldRight" xfId="32020"/>
    <cellStyle name="botton" xfId="32021"/>
    <cellStyle name="bstitutes]_x000a__x000a_; The following mappings take Word for MS-DOS names, PostScript names, and TrueType_x000a__x000a_; names into account" xfId="32022"/>
    <cellStyle name="bstitutes]_x000a__x000a_; The following mappings take Word for MS-DOS names, PostScript names, and TrueType_x000a__x000a_; names into account 2" xfId="32023"/>
    <cellStyle name="bstitutes]_x000a__x000a_; The following mappings take Word for MS-DOS names, PostScript names, and TrueType_x000a__x000a_; names into account 3" xfId="32024"/>
    <cellStyle name="bstitutes]_x000a__x000a_; The following mappings take Word for MS-DOS names, PostScript names, and TrueType_x000a__x000a_; names into account 4" xfId="32025"/>
    <cellStyle name="bstitutes]_x000d__x000a_; The following mappings take Word for MS-DOS names, PostScript names, and TrueType_x000d__x000a_; names into account" xfId="32026"/>
    <cellStyle name="bstitutes]_x000d__x000a_; The following mappings take Word for MS-DOS names, PostScript names, and TrueType_x000d__x000a_; names into account 10" xfId="32027"/>
    <cellStyle name="bstitutes]_x000d__x000a_; The following mappings take Word for MS-DOS names, PostScript names, and TrueType_x000d__x000a_; names into account 10 2" xfId="32028"/>
    <cellStyle name="bstitutes]_x000d__x000a_; The following mappings take Word for MS-DOS names, PostScript names, and TrueType_x000d__x000a_; names into account 100" xfId="32029"/>
    <cellStyle name="bstitutes]_x000d__x000a_; The following mappings take Word for MS-DOS names, PostScript names, and TrueType_x000d__x000a_; names into account 100 2" xfId="32030"/>
    <cellStyle name="bstitutes]_x000d__x000a_; The following mappings take Word for MS-DOS names, PostScript names, and TrueType_x000d__x000a_; names into account 101" xfId="32031"/>
    <cellStyle name="bstitutes]_x000d__x000a_; The following mappings take Word for MS-DOS names, PostScript names, and TrueType_x000d__x000a_; names into account 101 2" xfId="32032"/>
    <cellStyle name="bstitutes]_x000d__x000a_; The following mappings take Word for MS-DOS names, PostScript names, and TrueType_x000d__x000a_; names into account 102" xfId="32033"/>
    <cellStyle name="bstitutes]_x000d__x000a_; The following mappings take Word for MS-DOS names, PostScript names, and TrueType_x000d__x000a_; names into account 102 2" xfId="32034"/>
    <cellStyle name="bstitutes]_x000d__x000a_; The following mappings take Word for MS-DOS names, PostScript names, and TrueType_x000d__x000a_; names into account 103" xfId="32035"/>
    <cellStyle name="bstitutes]_x000d__x000a_; The following mappings take Word for MS-DOS names, PostScript names, and TrueType_x000d__x000a_; names into account 103 2" xfId="32036"/>
    <cellStyle name="bstitutes]_x000d__x000a_; The following mappings take Word for MS-DOS names, PostScript names, and TrueType_x000d__x000a_; names into account 104" xfId="32037"/>
    <cellStyle name="bstitutes]_x000d__x000a_; The following mappings take Word for MS-DOS names, PostScript names, and TrueType_x000d__x000a_; names into account 104 2" xfId="32038"/>
    <cellStyle name="bstitutes]_x000d__x000a_; The following mappings take Word for MS-DOS names, PostScript names, and TrueType_x000d__x000a_; names into account 105" xfId="32039"/>
    <cellStyle name="bstitutes]_x000d__x000a_; The following mappings take Word for MS-DOS names, PostScript names, and TrueType_x000d__x000a_; names into account 106" xfId="32040"/>
    <cellStyle name="bstitutes]_x000d__x000a_; The following mappings take Word for MS-DOS names, PostScript names, and TrueType_x000d__x000a_; names into account 107" xfId="32041"/>
    <cellStyle name="bstitutes]_x000d__x000a_; The following mappings take Word for MS-DOS names, PostScript names, and TrueType_x000d__x000a_; names into account 108" xfId="32042"/>
    <cellStyle name="bstitutes]_x000d__x000a_; The following mappings take Word for MS-DOS names, PostScript names, and TrueType_x000d__x000a_; names into account 11" xfId="32043"/>
    <cellStyle name="bstitutes]_x000d__x000a_; The following mappings take Word for MS-DOS names, PostScript names, and TrueType_x000d__x000a_; names into account 11 2" xfId="32044"/>
    <cellStyle name="bstitutes]_x000d__x000a_; The following mappings take Word for MS-DOS names, PostScript names, and TrueType_x000d__x000a_; names into account 12" xfId="32045"/>
    <cellStyle name="bstitutes]_x000d__x000a_; The following mappings take Word for MS-DOS names, PostScript names, and TrueType_x000d__x000a_; names into account 12 2" xfId="32046"/>
    <cellStyle name="bstitutes]_x000d__x000a_; The following mappings take Word for MS-DOS names, PostScript names, and TrueType_x000d__x000a_; names into account 13" xfId="32047"/>
    <cellStyle name="bstitutes]_x000d__x000a_; The following mappings take Word for MS-DOS names, PostScript names, and TrueType_x000d__x000a_; names into account 13 2" xfId="32048"/>
    <cellStyle name="bstitutes]_x000d__x000a_; The following mappings take Word for MS-DOS names, PostScript names, and TrueType_x000d__x000a_; names into account 14" xfId="32049"/>
    <cellStyle name="bstitutes]_x000d__x000a_; The following mappings take Word for MS-DOS names, PostScript names, and TrueType_x000d__x000a_; names into account 14 2" xfId="32050"/>
    <cellStyle name="bstitutes]_x000d__x000a_; The following mappings take Word for MS-DOS names, PostScript names, and TrueType_x000d__x000a_; names into account 15" xfId="32051"/>
    <cellStyle name="bstitutes]_x000d__x000a_; The following mappings take Word for MS-DOS names, PostScript names, and TrueType_x000d__x000a_; names into account 15 2" xfId="32052"/>
    <cellStyle name="bstitutes]_x000d__x000a_; The following mappings take Word for MS-DOS names, PostScript names, and TrueType_x000d__x000a_; names into account 16" xfId="32053"/>
    <cellStyle name="bstitutes]_x000d__x000a_; The following mappings take Word for MS-DOS names, PostScript names, and TrueType_x000d__x000a_; names into account 16 2" xfId="32054"/>
    <cellStyle name="bstitutes]_x000d__x000a_; The following mappings take Word for MS-DOS names, PostScript names, and TrueType_x000d__x000a_; names into account 17" xfId="32055"/>
    <cellStyle name="bstitutes]_x000d__x000a_; The following mappings take Word for MS-DOS names, PostScript names, and TrueType_x000d__x000a_; names into account 17 2" xfId="32056"/>
    <cellStyle name="bstitutes]_x000d__x000a_; The following mappings take Word for MS-DOS names, PostScript names, and TrueType_x000d__x000a_; names into account 17 2 2" xfId="32057"/>
    <cellStyle name="bstitutes]_x000d__x000a_; The following mappings take Word for MS-DOS names, PostScript names, and TrueType_x000d__x000a_; names into account 17 3" xfId="32058"/>
    <cellStyle name="bstitutes]_x000d__x000a_; The following mappings take Word for MS-DOS names, PostScript names, and TrueType_x000d__x000a_; names into account 18" xfId="32059"/>
    <cellStyle name="bstitutes]_x000d__x000a_; The following mappings take Word for MS-DOS names, PostScript names, and TrueType_x000d__x000a_; names into account 18 2" xfId="32060"/>
    <cellStyle name="bstitutes]_x000d__x000a_; The following mappings take Word for MS-DOS names, PostScript names, and TrueType_x000d__x000a_; names into account 19" xfId="32061"/>
    <cellStyle name="bstitutes]_x000d__x000a_; The following mappings take Word for MS-DOS names, PostScript names, and TrueType_x000d__x000a_; names into account 19 2" xfId="32062"/>
    <cellStyle name="bstitutes]_x000d__x000a_; The following mappings take Word for MS-DOS names, PostScript names, and TrueType_x000d__x000a_; names into account 2" xfId="32063"/>
    <cellStyle name="bstitutes]_x000d__x000a_; The following mappings take Word for MS-DOS names, PostScript names, and TrueType_x000d__x000a_; names into account 2 10" xfId="32064"/>
    <cellStyle name="bstitutes]_x000d__x000a_; The following mappings take Word for MS-DOS names, PostScript names, and TrueType_x000d__x000a_; names into account 2 10 2" xfId="32065"/>
    <cellStyle name="bstitutes]_x000d__x000a_; The following mappings take Word for MS-DOS names, PostScript names, and TrueType_x000d__x000a_; names into account 2 10 2 2" xfId="32066"/>
    <cellStyle name="bstitutes]_x000d__x000a_; The following mappings take Word for MS-DOS names, PostScript names, and TrueType_x000d__x000a_; names into account 2 10 2 3" xfId="32067"/>
    <cellStyle name="bstitutes]_x000d__x000a_; The following mappings take Word for MS-DOS names, PostScript names, and TrueType_x000d__x000a_; names into account 2 10 3" xfId="32068"/>
    <cellStyle name="bstitutes]_x000d__x000a_; The following mappings take Word for MS-DOS names, PostScript names, and TrueType_x000d__x000a_; names into account 2 11" xfId="32069"/>
    <cellStyle name="bstitutes]_x000d__x000a_; The following mappings take Word for MS-DOS names, PostScript names, and TrueType_x000d__x000a_; names into account 2 11 2" xfId="32070"/>
    <cellStyle name="bstitutes]_x000d__x000a_; The following mappings take Word for MS-DOS names, PostScript names, and TrueType_x000d__x000a_; names into account 2 11 2 2" xfId="32071"/>
    <cellStyle name="bstitutes]_x000d__x000a_; The following mappings take Word for MS-DOS names, PostScript names, and TrueType_x000d__x000a_; names into account 2 11 2 3" xfId="32072"/>
    <cellStyle name="bstitutes]_x000d__x000a_; The following mappings take Word for MS-DOS names, PostScript names, and TrueType_x000d__x000a_; names into account 2 11 3" xfId="32073"/>
    <cellStyle name="bstitutes]_x000d__x000a_; The following mappings take Word for MS-DOS names, PostScript names, and TrueType_x000d__x000a_; names into account 2 12" xfId="32074"/>
    <cellStyle name="bstitutes]_x000d__x000a_; The following mappings take Word for MS-DOS names, PostScript names, and TrueType_x000d__x000a_; names into account 2 12 2" xfId="32075"/>
    <cellStyle name="bstitutes]_x000d__x000a_; The following mappings take Word for MS-DOS names, PostScript names, and TrueType_x000d__x000a_; names into account 2 12 2 2" xfId="32076"/>
    <cellStyle name="bstitutes]_x000d__x000a_; The following mappings take Word for MS-DOS names, PostScript names, and TrueType_x000d__x000a_; names into account 2 12 2 3" xfId="32077"/>
    <cellStyle name="bstitutes]_x000d__x000a_; The following mappings take Word for MS-DOS names, PostScript names, and TrueType_x000d__x000a_; names into account 2 12 3" xfId="32078"/>
    <cellStyle name="bstitutes]_x000d__x000a_; The following mappings take Word for MS-DOS names, PostScript names, and TrueType_x000d__x000a_; names into account 2 13" xfId="32079"/>
    <cellStyle name="bstitutes]_x000d__x000a_; The following mappings take Word for MS-DOS names, PostScript names, and TrueType_x000d__x000a_; names into account 2 13 2" xfId="32080"/>
    <cellStyle name="bstitutes]_x000d__x000a_; The following mappings take Word for MS-DOS names, PostScript names, and TrueType_x000d__x000a_; names into account 2 13 2 2" xfId="32081"/>
    <cellStyle name="bstitutes]_x000d__x000a_; The following mappings take Word for MS-DOS names, PostScript names, and TrueType_x000d__x000a_; names into account 2 13 2 3" xfId="32082"/>
    <cellStyle name="bstitutes]_x000d__x000a_; The following mappings take Word for MS-DOS names, PostScript names, and TrueType_x000d__x000a_; names into account 2 13 3" xfId="32083"/>
    <cellStyle name="bstitutes]_x000d__x000a_; The following mappings take Word for MS-DOS names, PostScript names, and TrueType_x000d__x000a_; names into account 2 13 4" xfId="32084"/>
    <cellStyle name="bstitutes]_x000d__x000a_; The following mappings take Word for MS-DOS names, PostScript names, and TrueType_x000d__x000a_; names into account 2 14" xfId="32085"/>
    <cellStyle name="bstitutes]_x000d__x000a_; The following mappings take Word for MS-DOS names, PostScript names, and TrueType_x000d__x000a_; names into account 2 14 2" xfId="32086"/>
    <cellStyle name="bstitutes]_x000d__x000a_; The following mappings take Word for MS-DOS names, PostScript names, and TrueType_x000d__x000a_; names into account 2 14 2 2" xfId="32087"/>
    <cellStyle name="bstitutes]_x000d__x000a_; The following mappings take Word for MS-DOS names, PostScript names, and TrueType_x000d__x000a_; names into account 2 14 2 3" xfId="32088"/>
    <cellStyle name="bstitutes]_x000d__x000a_; The following mappings take Word for MS-DOS names, PostScript names, and TrueType_x000d__x000a_; names into account 2 14 3" xfId="32089"/>
    <cellStyle name="bstitutes]_x000d__x000a_; The following mappings take Word for MS-DOS names, PostScript names, and TrueType_x000d__x000a_; names into account 2 14 4" xfId="32090"/>
    <cellStyle name="bstitutes]_x000d__x000a_; The following mappings take Word for MS-DOS names, PostScript names, and TrueType_x000d__x000a_; names into account 2 15" xfId="32091"/>
    <cellStyle name="bstitutes]_x000d__x000a_; The following mappings take Word for MS-DOS names, PostScript names, and TrueType_x000d__x000a_; names into account 2 15 2" xfId="32092"/>
    <cellStyle name="bstitutes]_x000d__x000a_; The following mappings take Word for MS-DOS names, PostScript names, and TrueType_x000d__x000a_; names into account 2 15 2 2" xfId="32093"/>
    <cellStyle name="bstitutes]_x000d__x000a_; The following mappings take Word for MS-DOS names, PostScript names, and TrueType_x000d__x000a_; names into account 2 15 2 3" xfId="32094"/>
    <cellStyle name="bstitutes]_x000d__x000a_; The following mappings take Word for MS-DOS names, PostScript names, and TrueType_x000d__x000a_; names into account 2 15 3" xfId="32095"/>
    <cellStyle name="bstitutes]_x000d__x000a_; The following mappings take Word for MS-DOS names, PostScript names, and TrueType_x000d__x000a_; names into account 2 16" xfId="32096"/>
    <cellStyle name="bstitutes]_x000d__x000a_; The following mappings take Word for MS-DOS names, PostScript names, and TrueType_x000d__x000a_; names into account 2 16 2" xfId="32097"/>
    <cellStyle name="bstitutes]_x000d__x000a_; The following mappings take Word for MS-DOS names, PostScript names, and TrueType_x000d__x000a_; names into account 2 16 3" xfId="32098"/>
    <cellStyle name="bstitutes]_x000d__x000a_; The following mappings take Word for MS-DOS names, PostScript names, and TrueType_x000d__x000a_; names into account 2 16 4" xfId="32099"/>
    <cellStyle name="bstitutes]_x000d__x000a_; The following mappings take Word for MS-DOS names, PostScript names, and TrueType_x000d__x000a_; names into account 2 17" xfId="32100"/>
    <cellStyle name="bstitutes]_x000d__x000a_; The following mappings take Word for MS-DOS names, PostScript names, and TrueType_x000d__x000a_; names into account 2 17 2" xfId="32101"/>
    <cellStyle name="bstitutes]_x000d__x000a_; The following mappings take Word for MS-DOS names, PostScript names, and TrueType_x000d__x000a_; names into account 2 17 3" xfId="32102"/>
    <cellStyle name="bstitutes]_x000d__x000a_; The following mappings take Word for MS-DOS names, PostScript names, and TrueType_x000d__x000a_; names into account 2 17 4" xfId="32103"/>
    <cellStyle name="bstitutes]_x000d__x000a_; The following mappings take Word for MS-DOS names, PostScript names, and TrueType_x000d__x000a_; names into account 2 18" xfId="32104"/>
    <cellStyle name="bstitutes]_x000d__x000a_; The following mappings take Word for MS-DOS names, PostScript names, and TrueType_x000d__x000a_; names into account 2 18 2" xfId="32105"/>
    <cellStyle name="bstitutes]_x000d__x000a_; The following mappings take Word for MS-DOS names, PostScript names, and TrueType_x000d__x000a_; names into account 2 18 3" xfId="32106"/>
    <cellStyle name="bstitutes]_x000d__x000a_; The following mappings take Word for MS-DOS names, PostScript names, and TrueType_x000d__x000a_; names into account 2 18 4" xfId="32107"/>
    <cellStyle name="bstitutes]_x000d__x000a_; The following mappings take Word for MS-DOS names, PostScript names, and TrueType_x000d__x000a_; names into account 2 19" xfId="32108"/>
    <cellStyle name="bstitutes]_x000d__x000a_; The following mappings take Word for MS-DOS names, PostScript names, and TrueType_x000d__x000a_; names into account 2 19 2" xfId="32109"/>
    <cellStyle name="bstitutes]_x000d__x000a_; The following mappings take Word for MS-DOS names, PostScript names, and TrueType_x000d__x000a_; names into account 2 19 3" xfId="32110"/>
    <cellStyle name="bstitutes]_x000d__x000a_; The following mappings take Word for MS-DOS names, PostScript names, and TrueType_x000d__x000a_; names into account 2 19 4" xfId="32111"/>
    <cellStyle name="bstitutes]_x000d__x000a_; The following mappings take Word for MS-DOS names, PostScript names, and TrueType_x000d__x000a_; names into account 2 2" xfId="32112"/>
    <cellStyle name="bstitutes]_x000d__x000a_; The following mappings take Word for MS-DOS names, PostScript names, and TrueType_x000d__x000a_; names into account 2 2 10" xfId="32113"/>
    <cellStyle name="bstitutes]_x000d__x000a_; The following mappings take Word for MS-DOS names, PostScript names, and TrueType_x000d__x000a_; names into account 2 2 10 10" xfId="32114"/>
    <cellStyle name="bstitutes]_x000d__x000a_; The following mappings take Word for MS-DOS names, PostScript names, and TrueType_x000d__x000a_; names into account 2 2 10 2" xfId="32115"/>
    <cellStyle name="bstitutes]_x000d__x000a_; The following mappings take Word for MS-DOS names, PostScript names, and TrueType_x000d__x000a_; names into account 2 2 10 2 2" xfId="32116"/>
    <cellStyle name="bstitutes]_x000d__x000a_; The following mappings take Word for MS-DOS names, PostScript names, and TrueType_x000d__x000a_; names into account 2 2 10 3" xfId="32117"/>
    <cellStyle name="bstitutes]_x000d__x000a_; The following mappings take Word for MS-DOS names, PostScript names, and TrueType_x000d__x000a_; names into account 2 2 10 3 2" xfId="32118"/>
    <cellStyle name="bstitutes]_x000d__x000a_; The following mappings take Word for MS-DOS names, PostScript names, and TrueType_x000d__x000a_; names into account 2 2 10 4" xfId="32119"/>
    <cellStyle name="bstitutes]_x000d__x000a_; The following mappings take Word for MS-DOS names, PostScript names, and TrueType_x000d__x000a_; names into account 2 2 10 4 2" xfId="32120"/>
    <cellStyle name="bstitutes]_x000d__x000a_; The following mappings take Word for MS-DOS names, PostScript names, and TrueType_x000d__x000a_; names into account 2 2 10 5" xfId="32121"/>
    <cellStyle name="bstitutes]_x000d__x000a_; The following mappings take Word for MS-DOS names, PostScript names, and TrueType_x000d__x000a_; names into account 2 2 10 5 2" xfId="32122"/>
    <cellStyle name="bstitutes]_x000d__x000a_; The following mappings take Word for MS-DOS names, PostScript names, and TrueType_x000d__x000a_; names into account 2 2 10 6" xfId="32123"/>
    <cellStyle name="bstitutes]_x000d__x000a_; The following mappings take Word for MS-DOS names, PostScript names, and TrueType_x000d__x000a_; names into account 2 2 10 6 2" xfId="32124"/>
    <cellStyle name="bstitutes]_x000d__x000a_; The following mappings take Word for MS-DOS names, PostScript names, and TrueType_x000d__x000a_; names into account 2 2 10 7" xfId="32125"/>
    <cellStyle name="bstitutes]_x000d__x000a_; The following mappings take Word for MS-DOS names, PostScript names, and TrueType_x000d__x000a_; names into account 2 2 10 7 2" xfId="32126"/>
    <cellStyle name="bstitutes]_x000d__x000a_; The following mappings take Word for MS-DOS names, PostScript names, and TrueType_x000d__x000a_; names into account 2 2 10 8" xfId="32127"/>
    <cellStyle name="bstitutes]_x000d__x000a_; The following mappings take Word for MS-DOS names, PostScript names, and TrueType_x000d__x000a_; names into account 2 2 10 8 2" xfId="32128"/>
    <cellStyle name="bstitutes]_x000d__x000a_; The following mappings take Word for MS-DOS names, PostScript names, and TrueType_x000d__x000a_; names into account 2 2 10 9" xfId="32129"/>
    <cellStyle name="bstitutes]_x000d__x000a_; The following mappings take Word for MS-DOS names, PostScript names, and TrueType_x000d__x000a_; names into account 2 2 10 9 2" xfId="32130"/>
    <cellStyle name="bstitutes]_x000d__x000a_; The following mappings take Word for MS-DOS names, PostScript names, and TrueType_x000d__x000a_; names into account 2 2 11" xfId="32131"/>
    <cellStyle name="bstitutes]_x000d__x000a_; The following mappings take Word for MS-DOS names, PostScript names, and TrueType_x000d__x000a_; names into account 2 2 11 2" xfId="32132"/>
    <cellStyle name="bstitutes]_x000d__x000a_; The following mappings take Word for MS-DOS names, PostScript names, and TrueType_x000d__x000a_; names into account 2 2 12" xfId="32133"/>
    <cellStyle name="bstitutes]_x000d__x000a_; The following mappings take Word for MS-DOS names, PostScript names, and TrueType_x000d__x000a_; names into account 2 2 12 2" xfId="32134"/>
    <cellStyle name="bstitutes]_x000d__x000a_; The following mappings take Word for MS-DOS names, PostScript names, and TrueType_x000d__x000a_; names into account 2 2 13" xfId="32135"/>
    <cellStyle name="bstitutes]_x000d__x000a_; The following mappings take Word for MS-DOS names, PostScript names, and TrueType_x000d__x000a_; names into account 2 2 13 2" xfId="32136"/>
    <cellStyle name="bstitutes]_x000d__x000a_; The following mappings take Word for MS-DOS names, PostScript names, and TrueType_x000d__x000a_; names into account 2 2 14" xfId="32137"/>
    <cellStyle name="bstitutes]_x000d__x000a_; The following mappings take Word for MS-DOS names, PostScript names, and TrueType_x000d__x000a_; names into account 2 2 14 2" xfId="32138"/>
    <cellStyle name="bstitutes]_x000d__x000a_; The following mappings take Word for MS-DOS names, PostScript names, and TrueType_x000d__x000a_; names into account 2 2 15" xfId="32139"/>
    <cellStyle name="bstitutes]_x000d__x000a_; The following mappings take Word for MS-DOS names, PostScript names, and TrueType_x000d__x000a_; names into account 2 2 15 2" xfId="32140"/>
    <cellStyle name="bstitutes]_x000d__x000a_; The following mappings take Word for MS-DOS names, PostScript names, and TrueType_x000d__x000a_; names into account 2 2 16" xfId="32141"/>
    <cellStyle name="bstitutes]_x000d__x000a_; The following mappings take Word for MS-DOS names, PostScript names, and TrueType_x000d__x000a_; names into account 2 2 16 2" xfId="32142"/>
    <cellStyle name="bstitutes]_x000d__x000a_; The following mappings take Word for MS-DOS names, PostScript names, and TrueType_x000d__x000a_; names into account 2 2 17" xfId="32143"/>
    <cellStyle name="bstitutes]_x000d__x000a_; The following mappings take Word for MS-DOS names, PostScript names, and TrueType_x000d__x000a_; names into account 2 2 17 2" xfId="32144"/>
    <cellStyle name="bstitutes]_x000d__x000a_; The following mappings take Word for MS-DOS names, PostScript names, and TrueType_x000d__x000a_; names into account 2 2 18" xfId="32145"/>
    <cellStyle name="bstitutes]_x000d__x000a_; The following mappings take Word for MS-DOS names, PostScript names, and TrueType_x000d__x000a_; names into account 2 2 18 2" xfId="32146"/>
    <cellStyle name="bstitutes]_x000d__x000a_; The following mappings take Word for MS-DOS names, PostScript names, and TrueType_x000d__x000a_; names into account 2 2 19" xfId="32147"/>
    <cellStyle name="bstitutes]_x000d__x000a_; The following mappings take Word for MS-DOS names, PostScript names, and TrueType_x000d__x000a_; names into account 2 2 19 2" xfId="32148"/>
    <cellStyle name="bstitutes]_x000d__x000a_; The following mappings take Word for MS-DOS names, PostScript names, and TrueType_x000d__x000a_; names into account 2 2 2" xfId="32149"/>
    <cellStyle name="bstitutes]_x000d__x000a_; The following mappings take Word for MS-DOS names, PostScript names, and TrueType_x000d__x000a_; names into account 2 2 2 10" xfId="32150"/>
    <cellStyle name="bstitutes]_x000d__x000a_; The following mappings take Word for MS-DOS names, PostScript names, and TrueType_x000d__x000a_; names into account 2 2 2 10 2" xfId="32151"/>
    <cellStyle name="bstitutes]_x000d__x000a_; The following mappings take Word for MS-DOS names, PostScript names, and TrueType_x000d__x000a_; names into account 2 2 2 11" xfId="32152"/>
    <cellStyle name="bstitutes]_x000d__x000a_; The following mappings take Word for MS-DOS names, PostScript names, and TrueType_x000d__x000a_; names into account 2 2 2 2" xfId="32153"/>
    <cellStyle name="bstitutes]_x000d__x000a_; The following mappings take Word for MS-DOS names, PostScript names, and TrueType_x000d__x000a_; names into account 2 2 2 2 10" xfId="32154"/>
    <cellStyle name="bstitutes]_x000d__x000a_; The following mappings take Word for MS-DOS names, PostScript names, and TrueType_x000d__x000a_; names into account 2 2 2 2 2" xfId="32155"/>
    <cellStyle name="bstitutes]_x000d__x000a_; The following mappings take Word for MS-DOS names, PostScript names, and TrueType_x000d__x000a_; names into account 2 2 2 2 2 2" xfId="32156"/>
    <cellStyle name="bstitutes]_x000d__x000a_; The following mappings take Word for MS-DOS names, PostScript names, and TrueType_x000d__x000a_; names into account 2 2 2 2 3" xfId="32157"/>
    <cellStyle name="bstitutes]_x000d__x000a_; The following mappings take Word for MS-DOS names, PostScript names, and TrueType_x000d__x000a_; names into account 2 2 2 2 3 2" xfId="32158"/>
    <cellStyle name="bstitutes]_x000d__x000a_; The following mappings take Word for MS-DOS names, PostScript names, and TrueType_x000d__x000a_; names into account 2 2 2 2 4" xfId="32159"/>
    <cellStyle name="bstitutes]_x000d__x000a_; The following mappings take Word for MS-DOS names, PostScript names, and TrueType_x000d__x000a_; names into account 2 2 2 2 4 2" xfId="32160"/>
    <cellStyle name="bstitutes]_x000d__x000a_; The following mappings take Word for MS-DOS names, PostScript names, and TrueType_x000d__x000a_; names into account 2 2 2 2 5" xfId="32161"/>
    <cellStyle name="bstitutes]_x000d__x000a_; The following mappings take Word for MS-DOS names, PostScript names, and TrueType_x000d__x000a_; names into account 2 2 2 2 5 2" xfId="32162"/>
    <cellStyle name="bstitutes]_x000d__x000a_; The following mappings take Word for MS-DOS names, PostScript names, and TrueType_x000d__x000a_; names into account 2 2 2 2 6" xfId="32163"/>
    <cellStyle name="bstitutes]_x000d__x000a_; The following mappings take Word for MS-DOS names, PostScript names, and TrueType_x000d__x000a_; names into account 2 2 2 2 6 2" xfId="32164"/>
    <cellStyle name="bstitutes]_x000d__x000a_; The following mappings take Word for MS-DOS names, PostScript names, and TrueType_x000d__x000a_; names into account 2 2 2 2 7" xfId="32165"/>
    <cellStyle name="bstitutes]_x000d__x000a_; The following mappings take Word for MS-DOS names, PostScript names, and TrueType_x000d__x000a_; names into account 2 2 2 2 7 2" xfId="32166"/>
    <cellStyle name="bstitutes]_x000d__x000a_; The following mappings take Word for MS-DOS names, PostScript names, and TrueType_x000d__x000a_; names into account 2 2 2 2 8" xfId="32167"/>
    <cellStyle name="bstitutes]_x000d__x000a_; The following mappings take Word for MS-DOS names, PostScript names, and TrueType_x000d__x000a_; names into account 2 2 2 2 8 2" xfId="32168"/>
    <cellStyle name="bstitutes]_x000d__x000a_; The following mappings take Word for MS-DOS names, PostScript names, and TrueType_x000d__x000a_; names into account 2 2 2 2 9" xfId="32169"/>
    <cellStyle name="bstitutes]_x000d__x000a_; The following mappings take Word for MS-DOS names, PostScript names, and TrueType_x000d__x000a_; names into account 2 2 2 2 9 2" xfId="32170"/>
    <cellStyle name="bstitutes]_x000d__x000a_; The following mappings take Word for MS-DOS names, PostScript names, and TrueType_x000d__x000a_; names into account 2 2 2 3" xfId="32171"/>
    <cellStyle name="bstitutes]_x000d__x000a_; The following mappings take Word for MS-DOS names, PostScript names, and TrueType_x000d__x000a_; names into account 2 2 2 3 2" xfId="32172"/>
    <cellStyle name="bstitutes]_x000d__x000a_; The following mappings take Word for MS-DOS names, PostScript names, and TrueType_x000d__x000a_; names into account 2 2 2 4" xfId="32173"/>
    <cellStyle name="bstitutes]_x000d__x000a_; The following mappings take Word for MS-DOS names, PostScript names, and TrueType_x000d__x000a_; names into account 2 2 2 4 2" xfId="32174"/>
    <cellStyle name="bstitutes]_x000d__x000a_; The following mappings take Word for MS-DOS names, PostScript names, and TrueType_x000d__x000a_; names into account 2 2 2 5" xfId="32175"/>
    <cellStyle name="bstitutes]_x000d__x000a_; The following mappings take Word for MS-DOS names, PostScript names, and TrueType_x000d__x000a_; names into account 2 2 2 5 2" xfId="32176"/>
    <cellStyle name="bstitutes]_x000d__x000a_; The following mappings take Word for MS-DOS names, PostScript names, and TrueType_x000d__x000a_; names into account 2 2 2 6" xfId="32177"/>
    <cellStyle name="bstitutes]_x000d__x000a_; The following mappings take Word for MS-DOS names, PostScript names, and TrueType_x000d__x000a_; names into account 2 2 2 6 2" xfId="32178"/>
    <cellStyle name="bstitutes]_x000d__x000a_; The following mappings take Word for MS-DOS names, PostScript names, and TrueType_x000d__x000a_; names into account 2 2 2 7" xfId="32179"/>
    <cellStyle name="bstitutes]_x000d__x000a_; The following mappings take Word for MS-DOS names, PostScript names, and TrueType_x000d__x000a_; names into account 2 2 2 7 2" xfId="32180"/>
    <cellStyle name="bstitutes]_x000d__x000a_; The following mappings take Word for MS-DOS names, PostScript names, and TrueType_x000d__x000a_; names into account 2 2 2 8" xfId="32181"/>
    <cellStyle name="bstitutes]_x000d__x000a_; The following mappings take Word for MS-DOS names, PostScript names, and TrueType_x000d__x000a_; names into account 2 2 2 8 2" xfId="32182"/>
    <cellStyle name="bstitutes]_x000d__x000a_; The following mappings take Word for MS-DOS names, PostScript names, and TrueType_x000d__x000a_; names into account 2 2 2 9" xfId="32183"/>
    <cellStyle name="bstitutes]_x000d__x000a_; The following mappings take Word for MS-DOS names, PostScript names, and TrueType_x000d__x000a_; names into account 2 2 2 9 2" xfId="32184"/>
    <cellStyle name="bstitutes]_x000d__x000a_; The following mappings take Word for MS-DOS names, PostScript names, and TrueType_x000d__x000a_; names into account 2 2 20" xfId="32185"/>
    <cellStyle name="bstitutes]_x000d__x000a_; The following mappings take Word for MS-DOS names, PostScript names, and TrueType_x000d__x000a_; names into account 2 2 20 2" xfId="32186"/>
    <cellStyle name="bstitutes]_x000d__x000a_; The following mappings take Word for MS-DOS names, PostScript names, and TrueType_x000d__x000a_; names into account 2 2 21" xfId="32187"/>
    <cellStyle name="bstitutes]_x000d__x000a_; The following mappings take Word for MS-DOS names, PostScript names, and TrueType_x000d__x000a_; names into account 2 2 21 2" xfId="32188"/>
    <cellStyle name="bstitutes]_x000d__x000a_; The following mappings take Word for MS-DOS names, PostScript names, and TrueType_x000d__x000a_; names into account 2 2 22" xfId="32189"/>
    <cellStyle name="bstitutes]_x000d__x000a_; The following mappings take Word for MS-DOS names, PostScript names, and TrueType_x000d__x000a_; names into account 2 2 22 2" xfId="32190"/>
    <cellStyle name="bstitutes]_x000d__x000a_; The following mappings take Word for MS-DOS names, PostScript names, and TrueType_x000d__x000a_; names into account 2 2 23" xfId="32191"/>
    <cellStyle name="bstitutes]_x000d__x000a_; The following mappings take Word for MS-DOS names, PostScript names, and TrueType_x000d__x000a_; names into account 2 2 23 2" xfId="32192"/>
    <cellStyle name="bstitutes]_x000d__x000a_; The following mappings take Word for MS-DOS names, PostScript names, and TrueType_x000d__x000a_; names into account 2 2 24" xfId="32193"/>
    <cellStyle name="bstitutes]_x000d__x000a_; The following mappings take Word for MS-DOS names, PostScript names, and TrueType_x000d__x000a_; names into account 2 2 24 2" xfId="32194"/>
    <cellStyle name="bstitutes]_x000d__x000a_; The following mappings take Word for MS-DOS names, PostScript names, and TrueType_x000d__x000a_; names into account 2 2 25" xfId="32195"/>
    <cellStyle name="bstitutes]_x000d__x000a_; The following mappings take Word for MS-DOS names, PostScript names, and TrueType_x000d__x000a_; names into account 2 2 25 2" xfId="32196"/>
    <cellStyle name="bstitutes]_x000d__x000a_; The following mappings take Word for MS-DOS names, PostScript names, and TrueType_x000d__x000a_; names into account 2 2 26" xfId="32197"/>
    <cellStyle name="bstitutes]_x000d__x000a_; The following mappings take Word for MS-DOS names, PostScript names, and TrueType_x000d__x000a_; names into account 2 2 26 2" xfId="32198"/>
    <cellStyle name="bstitutes]_x000d__x000a_; The following mappings take Word for MS-DOS names, PostScript names, and TrueType_x000d__x000a_; names into account 2 2 27" xfId="32199"/>
    <cellStyle name="bstitutes]_x000d__x000a_; The following mappings take Word for MS-DOS names, PostScript names, and TrueType_x000d__x000a_; names into account 2 2 27 2" xfId="32200"/>
    <cellStyle name="bstitutes]_x000d__x000a_; The following mappings take Word for MS-DOS names, PostScript names, and TrueType_x000d__x000a_; names into account 2 2 28" xfId="32201"/>
    <cellStyle name="bstitutes]_x000d__x000a_; The following mappings take Word for MS-DOS names, PostScript names, and TrueType_x000d__x000a_; names into account 2 2 28 2" xfId="32202"/>
    <cellStyle name="bstitutes]_x000d__x000a_; The following mappings take Word for MS-DOS names, PostScript names, and TrueType_x000d__x000a_; names into account 2 2 29" xfId="32203"/>
    <cellStyle name="bstitutes]_x000d__x000a_; The following mappings take Word for MS-DOS names, PostScript names, and TrueType_x000d__x000a_; names into account 2 2 29 2" xfId="32204"/>
    <cellStyle name="bstitutes]_x000d__x000a_; The following mappings take Word for MS-DOS names, PostScript names, and TrueType_x000d__x000a_; names into account 2 2 3" xfId="32205"/>
    <cellStyle name="bstitutes]_x000d__x000a_; The following mappings take Word for MS-DOS names, PostScript names, and TrueType_x000d__x000a_; names into account 2 2 3 2" xfId="32206"/>
    <cellStyle name="bstitutes]_x000d__x000a_; The following mappings take Word for MS-DOS names, PostScript names, and TrueType_x000d__x000a_; names into account 2 2 30" xfId="32207"/>
    <cellStyle name="bstitutes]_x000d__x000a_; The following mappings take Word for MS-DOS names, PostScript names, and TrueType_x000d__x000a_; names into account 2 2 30 2" xfId="32208"/>
    <cellStyle name="bstitutes]_x000d__x000a_; The following mappings take Word for MS-DOS names, PostScript names, and TrueType_x000d__x000a_; names into account 2 2 31" xfId="32209"/>
    <cellStyle name="bstitutes]_x000d__x000a_; The following mappings take Word for MS-DOS names, PostScript names, and TrueType_x000d__x000a_; names into account 2 2 31 2" xfId="32210"/>
    <cellStyle name="bstitutes]_x000d__x000a_; The following mappings take Word for MS-DOS names, PostScript names, and TrueType_x000d__x000a_; names into account 2 2 32" xfId="32211"/>
    <cellStyle name="bstitutes]_x000d__x000a_; The following mappings take Word for MS-DOS names, PostScript names, and TrueType_x000d__x000a_; names into account 2 2 32 2" xfId="32212"/>
    <cellStyle name="bstitutes]_x000d__x000a_; The following mappings take Word for MS-DOS names, PostScript names, and TrueType_x000d__x000a_; names into account 2 2 33" xfId="32213"/>
    <cellStyle name="bstitutes]_x000d__x000a_; The following mappings take Word for MS-DOS names, PostScript names, and TrueType_x000d__x000a_; names into account 2 2 33 2" xfId="32214"/>
    <cellStyle name="bstitutes]_x000d__x000a_; The following mappings take Word for MS-DOS names, PostScript names, and TrueType_x000d__x000a_; names into account 2 2 34" xfId="32215"/>
    <cellStyle name="bstitutes]_x000d__x000a_; The following mappings take Word for MS-DOS names, PostScript names, and TrueType_x000d__x000a_; names into account 2 2 34 2" xfId="32216"/>
    <cellStyle name="bstitutes]_x000d__x000a_; The following mappings take Word for MS-DOS names, PostScript names, and TrueType_x000d__x000a_; names into account 2 2 35" xfId="32217"/>
    <cellStyle name="bstitutes]_x000d__x000a_; The following mappings take Word for MS-DOS names, PostScript names, and TrueType_x000d__x000a_; names into account 2 2 35 2" xfId="32218"/>
    <cellStyle name="bstitutes]_x000d__x000a_; The following mappings take Word for MS-DOS names, PostScript names, and TrueType_x000d__x000a_; names into account 2 2 36" xfId="32219"/>
    <cellStyle name="bstitutes]_x000d__x000a_; The following mappings take Word for MS-DOS names, PostScript names, and TrueType_x000d__x000a_; names into account 2 2 36 2" xfId="32220"/>
    <cellStyle name="bstitutes]_x000d__x000a_; The following mappings take Word for MS-DOS names, PostScript names, and TrueType_x000d__x000a_; names into account 2 2 37" xfId="32221"/>
    <cellStyle name="bstitutes]_x000d__x000a_; The following mappings take Word for MS-DOS names, PostScript names, and TrueType_x000d__x000a_; names into account 2 2 37 2" xfId="32222"/>
    <cellStyle name="bstitutes]_x000d__x000a_; The following mappings take Word for MS-DOS names, PostScript names, and TrueType_x000d__x000a_; names into account 2 2 37 3" xfId="32223"/>
    <cellStyle name="bstitutes]_x000d__x000a_; The following mappings take Word for MS-DOS names, PostScript names, and TrueType_x000d__x000a_; names into account 2 2 37 4" xfId="32224"/>
    <cellStyle name="bstitutes]_x000d__x000a_; The following mappings take Word for MS-DOS names, PostScript names, and TrueType_x000d__x000a_; names into account 2 2 38" xfId="32225"/>
    <cellStyle name="bstitutes]_x000d__x000a_; The following mappings take Word for MS-DOS names, PostScript names, and TrueType_x000d__x000a_; names into account 2 2 38 2" xfId="32226"/>
    <cellStyle name="bstitutes]_x000d__x000a_; The following mappings take Word for MS-DOS names, PostScript names, and TrueType_x000d__x000a_; names into account 2 2 39" xfId="32227"/>
    <cellStyle name="bstitutes]_x000d__x000a_; The following mappings take Word for MS-DOS names, PostScript names, and TrueType_x000d__x000a_; names into account 2 2 4" xfId="32228"/>
    <cellStyle name="bstitutes]_x000d__x000a_; The following mappings take Word for MS-DOS names, PostScript names, and TrueType_x000d__x000a_; names into account 2 2 4 2" xfId="32229"/>
    <cellStyle name="bstitutes]_x000d__x000a_; The following mappings take Word for MS-DOS names, PostScript names, and TrueType_x000d__x000a_; names into account 2 2 40" xfId="32230"/>
    <cellStyle name="bstitutes]_x000d__x000a_; The following mappings take Word for MS-DOS names, PostScript names, and TrueType_x000d__x000a_; names into account 2 2 40 2" xfId="32231"/>
    <cellStyle name="bstitutes]_x000d__x000a_; The following mappings take Word for MS-DOS names, PostScript names, and TrueType_x000d__x000a_; names into account 2 2 40 3" xfId="32232"/>
    <cellStyle name="bstitutes]_x000d__x000a_; The following mappings take Word for MS-DOS names, PostScript names, and TrueType_x000d__x000a_; names into account 2 2 41" xfId="32233"/>
    <cellStyle name="bstitutes]_x000d__x000a_; The following mappings take Word for MS-DOS names, PostScript names, and TrueType_x000d__x000a_; names into account 2 2 42" xfId="32234"/>
    <cellStyle name="bstitutes]_x000d__x000a_; The following mappings take Word for MS-DOS names, PostScript names, and TrueType_x000d__x000a_; names into account 2 2 5" xfId="32235"/>
    <cellStyle name="bstitutes]_x000d__x000a_; The following mappings take Word for MS-DOS names, PostScript names, and TrueType_x000d__x000a_; names into account 2 2 5 2" xfId="32236"/>
    <cellStyle name="bstitutes]_x000d__x000a_; The following mappings take Word for MS-DOS names, PostScript names, and TrueType_x000d__x000a_; names into account 2 2 6" xfId="32237"/>
    <cellStyle name="bstitutes]_x000d__x000a_; The following mappings take Word for MS-DOS names, PostScript names, and TrueType_x000d__x000a_; names into account 2 2 6 2" xfId="32238"/>
    <cellStyle name="bstitutes]_x000d__x000a_; The following mappings take Word for MS-DOS names, PostScript names, and TrueType_x000d__x000a_; names into account 2 2 7" xfId="32239"/>
    <cellStyle name="bstitutes]_x000d__x000a_; The following mappings take Word for MS-DOS names, PostScript names, and TrueType_x000d__x000a_; names into account 2 2 7 2" xfId="32240"/>
    <cellStyle name="bstitutes]_x000d__x000a_; The following mappings take Word for MS-DOS names, PostScript names, and TrueType_x000d__x000a_; names into account 2 2 8" xfId="32241"/>
    <cellStyle name="bstitutes]_x000d__x000a_; The following mappings take Word for MS-DOS names, PostScript names, and TrueType_x000d__x000a_; names into account 2 2 8 2" xfId="32242"/>
    <cellStyle name="bstitutes]_x000d__x000a_; The following mappings take Word for MS-DOS names, PostScript names, and TrueType_x000d__x000a_; names into account 2 2 9" xfId="32243"/>
    <cellStyle name="bstitutes]_x000d__x000a_; The following mappings take Word for MS-DOS names, PostScript names, and TrueType_x000d__x000a_; names into account 2 2 9 2" xfId="32244"/>
    <cellStyle name="bstitutes]_x000d__x000a_; The following mappings take Word for MS-DOS names, PostScript names, and TrueType_x000d__x000a_; names into account 2 20" xfId="32245"/>
    <cellStyle name="bstitutes]_x000d__x000a_; The following mappings take Word for MS-DOS names, PostScript names, and TrueType_x000d__x000a_; names into account 2 20 2" xfId="32246"/>
    <cellStyle name="bstitutes]_x000d__x000a_; The following mappings take Word for MS-DOS names, PostScript names, and TrueType_x000d__x000a_; names into account 2 20 3" xfId="32247"/>
    <cellStyle name="bstitutes]_x000d__x000a_; The following mappings take Word for MS-DOS names, PostScript names, and TrueType_x000d__x000a_; names into account 2 20 4" xfId="32248"/>
    <cellStyle name="bstitutes]_x000d__x000a_; The following mappings take Word for MS-DOS names, PostScript names, and TrueType_x000d__x000a_; names into account 2 21" xfId="32249"/>
    <cellStyle name="bstitutes]_x000d__x000a_; The following mappings take Word for MS-DOS names, PostScript names, and TrueType_x000d__x000a_; names into account 2 21 2" xfId="32250"/>
    <cellStyle name="bstitutes]_x000d__x000a_; The following mappings take Word for MS-DOS names, PostScript names, and TrueType_x000d__x000a_; names into account 2 21 3" xfId="32251"/>
    <cellStyle name="bstitutes]_x000d__x000a_; The following mappings take Word for MS-DOS names, PostScript names, and TrueType_x000d__x000a_; names into account 2 21 4" xfId="32252"/>
    <cellStyle name="bstitutes]_x000d__x000a_; The following mappings take Word for MS-DOS names, PostScript names, and TrueType_x000d__x000a_; names into account 2 22" xfId="32253"/>
    <cellStyle name="bstitutes]_x000d__x000a_; The following mappings take Word for MS-DOS names, PostScript names, and TrueType_x000d__x000a_; names into account 2 22 2" xfId="32254"/>
    <cellStyle name="bstitutes]_x000d__x000a_; The following mappings take Word for MS-DOS names, PostScript names, and TrueType_x000d__x000a_; names into account 2 22 3" xfId="32255"/>
    <cellStyle name="bstitutes]_x000d__x000a_; The following mappings take Word for MS-DOS names, PostScript names, and TrueType_x000d__x000a_; names into account 2 22 4" xfId="32256"/>
    <cellStyle name="bstitutes]_x000d__x000a_; The following mappings take Word for MS-DOS names, PostScript names, and TrueType_x000d__x000a_; names into account 2 23" xfId="32257"/>
    <cellStyle name="bstitutes]_x000d__x000a_; The following mappings take Word for MS-DOS names, PostScript names, and TrueType_x000d__x000a_; names into account 2 23 2" xfId="32258"/>
    <cellStyle name="bstitutes]_x000d__x000a_; The following mappings take Word for MS-DOS names, PostScript names, and TrueType_x000d__x000a_; names into account 2 23 3" xfId="32259"/>
    <cellStyle name="bstitutes]_x000d__x000a_; The following mappings take Word for MS-DOS names, PostScript names, and TrueType_x000d__x000a_; names into account 2 24" xfId="32260"/>
    <cellStyle name="bstitutes]_x000d__x000a_; The following mappings take Word for MS-DOS names, PostScript names, and TrueType_x000d__x000a_; names into account 2 24 2" xfId="32261"/>
    <cellStyle name="bstitutes]_x000d__x000a_; The following mappings take Word for MS-DOS names, PostScript names, and TrueType_x000d__x000a_; names into account 2 24 3" xfId="32262"/>
    <cellStyle name="bstitutes]_x000d__x000a_; The following mappings take Word for MS-DOS names, PostScript names, and TrueType_x000d__x000a_; names into account 2 25" xfId="32263"/>
    <cellStyle name="bstitutes]_x000d__x000a_; The following mappings take Word for MS-DOS names, PostScript names, and TrueType_x000d__x000a_; names into account 2 26" xfId="32264"/>
    <cellStyle name="bstitutes]_x000d__x000a_; The following mappings take Word for MS-DOS names, PostScript names, and TrueType_x000d__x000a_; names into account 2 27" xfId="32265"/>
    <cellStyle name="bstitutes]_x000d__x000a_; The following mappings take Word for MS-DOS names, PostScript names, and TrueType_x000d__x000a_; names into account 2 28" xfId="32266"/>
    <cellStyle name="bstitutes]_x000d__x000a_; The following mappings take Word for MS-DOS names, PostScript names, and TrueType_x000d__x000a_; names into account 2 29" xfId="32267"/>
    <cellStyle name="bstitutes]_x000d__x000a_; The following mappings take Word for MS-DOS names, PostScript names, and TrueType_x000d__x000a_; names into account 2 3" xfId="32268"/>
    <cellStyle name="bstitutes]_x000d__x000a_; The following mappings take Word for MS-DOS names, PostScript names, and TrueType_x000d__x000a_; names into account 2 3 10" xfId="32269"/>
    <cellStyle name="bstitutes]_x000d__x000a_; The following mappings take Word for MS-DOS names, PostScript names, and TrueType_x000d__x000a_; names into account 2 3 10 2" xfId="32270"/>
    <cellStyle name="bstitutes]_x000d__x000a_; The following mappings take Word for MS-DOS names, PostScript names, and TrueType_x000d__x000a_; names into account 2 3 11" xfId="32271"/>
    <cellStyle name="bstitutes]_x000d__x000a_; The following mappings take Word for MS-DOS names, PostScript names, and TrueType_x000d__x000a_; names into account 2 3 11 2" xfId="32272"/>
    <cellStyle name="bstitutes]_x000d__x000a_; The following mappings take Word for MS-DOS names, PostScript names, and TrueType_x000d__x000a_; names into account 2 3 12" xfId="32273"/>
    <cellStyle name="bstitutes]_x000d__x000a_; The following mappings take Word for MS-DOS names, PostScript names, and TrueType_x000d__x000a_; names into account 2 3 12 2" xfId="32274"/>
    <cellStyle name="bstitutes]_x000d__x000a_; The following mappings take Word for MS-DOS names, PostScript names, and TrueType_x000d__x000a_; names into account 2 3 13" xfId="32275"/>
    <cellStyle name="bstitutes]_x000d__x000a_; The following mappings take Word for MS-DOS names, PostScript names, and TrueType_x000d__x000a_; names into account 2 3 13 2" xfId="32276"/>
    <cellStyle name="bstitutes]_x000d__x000a_; The following mappings take Word for MS-DOS names, PostScript names, and TrueType_x000d__x000a_; names into account 2 3 14" xfId="32277"/>
    <cellStyle name="bstitutes]_x000d__x000a_; The following mappings take Word for MS-DOS names, PostScript names, and TrueType_x000d__x000a_; names into account 2 3 14 2" xfId="32278"/>
    <cellStyle name="bstitutes]_x000d__x000a_; The following mappings take Word for MS-DOS names, PostScript names, and TrueType_x000d__x000a_; names into account 2 3 15" xfId="32279"/>
    <cellStyle name="bstitutes]_x000d__x000a_; The following mappings take Word for MS-DOS names, PostScript names, and TrueType_x000d__x000a_; names into account 2 3 15 2" xfId="32280"/>
    <cellStyle name="bstitutes]_x000d__x000a_; The following mappings take Word for MS-DOS names, PostScript names, and TrueType_x000d__x000a_; names into account 2 3 16" xfId="32281"/>
    <cellStyle name="bstitutes]_x000d__x000a_; The following mappings take Word for MS-DOS names, PostScript names, and TrueType_x000d__x000a_; names into account 2 3 16 2" xfId="32282"/>
    <cellStyle name="bstitutes]_x000d__x000a_; The following mappings take Word for MS-DOS names, PostScript names, and TrueType_x000d__x000a_; names into account 2 3 17" xfId="32283"/>
    <cellStyle name="bstitutes]_x000d__x000a_; The following mappings take Word for MS-DOS names, PostScript names, and TrueType_x000d__x000a_; names into account 2 3 17 2" xfId="32284"/>
    <cellStyle name="bstitutes]_x000d__x000a_; The following mappings take Word for MS-DOS names, PostScript names, and TrueType_x000d__x000a_; names into account 2 3 18" xfId="32285"/>
    <cellStyle name="bstitutes]_x000d__x000a_; The following mappings take Word for MS-DOS names, PostScript names, and TrueType_x000d__x000a_; names into account 2 3 18 2" xfId="32286"/>
    <cellStyle name="bstitutes]_x000d__x000a_; The following mappings take Word for MS-DOS names, PostScript names, and TrueType_x000d__x000a_; names into account 2 3 19" xfId="32287"/>
    <cellStyle name="bstitutes]_x000d__x000a_; The following mappings take Word for MS-DOS names, PostScript names, and TrueType_x000d__x000a_; names into account 2 3 19 2" xfId="32288"/>
    <cellStyle name="bstitutes]_x000d__x000a_; The following mappings take Word for MS-DOS names, PostScript names, and TrueType_x000d__x000a_; names into account 2 3 2" xfId="32289"/>
    <cellStyle name="bstitutes]_x000d__x000a_; The following mappings take Word for MS-DOS names, PostScript names, and TrueType_x000d__x000a_; names into account 2 3 2 2" xfId="32290"/>
    <cellStyle name="bstitutes]_x000d__x000a_; The following mappings take Word for MS-DOS names, PostScript names, and TrueType_x000d__x000a_; names into account 2 3 20" xfId="32291"/>
    <cellStyle name="bstitutes]_x000d__x000a_; The following mappings take Word for MS-DOS names, PostScript names, and TrueType_x000d__x000a_; names into account 2 3 20 2" xfId="32292"/>
    <cellStyle name="bstitutes]_x000d__x000a_; The following mappings take Word for MS-DOS names, PostScript names, and TrueType_x000d__x000a_; names into account 2 3 21" xfId="32293"/>
    <cellStyle name="bstitutes]_x000d__x000a_; The following mappings take Word for MS-DOS names, PostScript names, and TrueType_x000d__x000a_; names into account 2 3 21 2" xfId="32294"/>
    <cellStyle name="bstitutes]_x000d__x000a_; The following mappings take Word for MS-DOS names, PostScript names, and TrueType_x000d__x000a_; names into account 2 3 22" xfId="32295"/>
    <cellStyle name="bstitutes]_x000d__x000a_; The following mappings take Word for MS-DOS names, PostScript names, and TrueType_x000d__x000a_; names into account 2 3 22 2" xfId="32296"/>
    <cellStyle name="bstitutes]_x000d__x000a_; The following mappings take Word for MS-DOS names, PostScript names, and TrueType_x000d__x000a_; names into account 2 3 23" xfId="32297"/>
    <cellStyle name="bstitutes]_x000d__x000a_; The following mappings take Word for MS-DOS names, PostScript names, and TrueType_x000d__x000a_; names into account 2 3 23 2" xfId="32298"/>
    <cellStyle name="bstitutes]_x000d__x000a_; The following mappings take Word for MS-DOS names, PostScript names, and TrueType_x000d__x000a_; names into account 2 3 24" xfId="32299"/>
    <cellStyle name="bstitutes]_x000d__x000a_; The following mappings take Word for MS-DOS names, PostScript names, and TrueType_x000d__x000a_; names into account 2 3 24 2" xfId="32300"/>
    <cellStyle name="bstitutes]_x000d__x000a_; The following mappings take Word for MS-DOS names, PostScript names, and TrueType_x000d__x000a_; names into account 2 3 25" xfId="32301"/>
    <cellStyle name="bstitutes]_x000d__x000a_; The following mappings take Word for MS-DOS names, PostScript names, and TrueType_x000d__x000a_; names into account 2 3 25 2" xfId="32302"/>
    <cellStyle name="bstitutes]_x000d__x000a_; The following mappings take Word for MS-DOS names, PostScript names, and TrueType_x000d__x000a_; names into account 2 3 26" xfId="32303"/>
    <cellStyle name="bstitutes]_x000d__x000a_; The following mappings take Word for MS-DOS names, PostScript names, and TrueType_x000d__x000a_; names into account 2 3 26 2" xfId="32304"/>
    <cellStyle name="bstitutes]_x000d__x000a_; The following mappings take Word for MS-DOS names, PostScript names, and TrueType_x000d__x000a_; names into account 2 3 27" xfId="32305"/>
    <cellStyle name="bstitutes]_x000d__x000a_; The following mappings take Word for MS-DOS names, PostScript names, and TrueType_x000d__x000a_; names into account 2 3 27 2" xfId="32306"/>
    <cellStyle name="bstitutes]_x000d__x000a_; The following mappings take Word for MS-DOS names, PostScript names, and TrueType_x000d__x000a_; names into account 2 3 28" xfId="32307"/>
    <cellStyle name="bstitutes]_x000d__x000a_; The following mappings take Word for MS-DOS names, PostScript names, and TrueType_x000d__x000a_; names into account 2 3 28 2" xfId="32308"/>
    <cellStyle name="bstitutes]_x000d__x000a_; The following mappings take Word for MS-DOS names, PostScript names, and TrueType_x000d__x000a_; names into account 2 3 29" xfId="32309"/>
    <cellStyle name="bstitutes]_x000d__x000a_; The following mappings take Word for MS-DOS names, PostScript names, and TrueType_x000d__x000a_; names into account 2 3 29 2" xfId="32310"/>
    <cellStyle name="bstitutes]_x000d__x000a_; The following mappings take Word for MS-DOS names, PostScript names, and TrueType_x000d__x000a_; names into account 2 3 3" xfId="32311"/>
    <cellStyle name="bstitutes]_x000d__x000a_; The following mappings take Word for MS-DOS names, PostScript names, and TrueType_x000d__x000a_; names into account 2 3 3 2" xfId="32312"/>
    <cellStyle name="bstitutes]_x000d__x000a_; The following mappings take Word for MS-DOS names, PostScript names, and TrueType_x000d__x000a_; names into account 2 3 30" xfId="32313"/>
    <cellStyle name="bstitutes]_x000d__x000a_; The following mappings take Word for MS-DOS names, PostScript names, and TrueType_x000d__x000a_; names into account 2 3 30 2" xfId="32314"/>
    <cellStyle name="bstitutes]_x000d__x000a_; The following mappings take Word for MS-DOS names, PostScript names, and TrueType_x000d__x000a_; names into account 2 3 31" xfId="32315"/>
    <cellStyle name="bstitutes]_x000d__x000a_; The following mappings take Word for MS-DOS names, PostScript names, and TrueType_x000d__x000a_; names into account 2 3 31 2" xfId="32316"/>
    <cellStyle name="bstitutes]_x000d__x000a_; The following mappings take Word for MS-DOS names, PostScript names, and TrueType_x000d__x000a_; names into account 2 3 32" xfId="32317"/>
    <cellStyle name="bstitutes]_x000d__x000a_; The following mappings take Word for MS-DOS names, PostScript names, and TrueType_x000d__x000a_; names into account 2 3 32 2" xfId="32318"/>
    <cellStyle name="bstitutes]_x000d__x000a_; The following mappings take Word for MS-DOS names, PostScript names, and TrueType_x000d__x000a_; names into account 2 3 33" xfId="32319"/>
    <cellStyle name="bstitutes]_x000d__x000a_; The following mappings take Word for MS-DOS names, PostScript names, and TrueType_x000d__x000a_; names into account 2 3 33 2" xfId="32320"/>
    <cellStyle name="bstitutes]_x000d__x000a_; The following mappings take Word for MS-DOS names, PostScript names, and TrueType_x000d__x000a_; names into account 2 3 34" xfId="32321"/>
    <cellStyle name="bstitutes]_x000d__x000a_; The following mappings take Word for MS-DOS names, PostScript names, and TrueType_x000d__x000a_; names into account 2 3 34 2" xfId="32322"/>
    <cellStyle name="bstitutes]_x000d__x000a_; The following mappings take Word for MS-DOS names, PostScript names, and TrueType_x000d__x000a_; names into account 2 3 35" xfId="32323"/>
    <cellStyle name="bstitutes]_x000d__x000a_; The following mappings take Word for MS-DOS names, PostScript names, and TrueType_x000d__x000a_; names into account 2 3 35 2" xfId="32324"/>
    <cellStyle name="bstitutes]_x000d__x000a_; The following mappings take Word for MS-DOS names, PostScript names, and TrueType_x000d__x000a_; names into account 2 3 36" xfId="32325"/>
    <cellStyle name="bstitutes]_x000d__x000a_; The following mappings take Word for MS-DOS names, PostScript names, and TrueType_x000d__x000a_; names into account 2 3 36 2" xfId="32326"/>
    <cellStyle name="bstitutes]_x000d__x000a_; The following mappings take Word for MS-DOS names, PostScript names, and TrueType_x000d__x000a_; names into account 2 3 37" xfId="32327"/>
    <cellStyle name="bstitutes]_x000d__x000a_; The following mappings take Word for MS-DOS names, PostScript names, and TrueType_x000d__x000a_; names into account 2 3 38" xfId="32328"/>
    <cellStyle name="bstitutes]_x000d__x000a_; The following mappings take Word for MS-DOS names, PostScript names, and TrueType_x000d__x000a_; names into account 2 3 4" xfId="32329"/>
    <cellStyle name="bstitutes]_x000d__x000a_; The following mappings take Word for MS-DOS names, PostScript names, and TrueType_x000d__x000a_; names into account 2 3 4 2" xfId="32330"/>
    <cellStyle name="bstitutes]_x000d__x000a_; The following mappings take Word for MS-DOS names, PostScript names, and TrueType_x000d__x000a_; names into account 2 3 5" xfId="32331"/>
    <cellStyle name="bstitutes]_x000d__x000a_; The following mappings take Word for MS-DOS names, PostScript names, and TrueType_x000d__x000a_; names into account 2 3 5 2" xfId="32332"/>
    <cellStyle name="bstitutes]_x000d__x000a_; The following mappings take Word for MS-DOS names, PostScript names, and TrueType_x000d__x000a_; names into account 2 3 6" xfId="32333"/>
    <cellStyle name="bstitutes]_x000d__x000a_; The following mappings take Word for MS-DOS names, PostScript names, and TrueType_x000d__x000a_; names into account 2 3 6 2" xfId="32334"/>
    <cellStyle name="bstitutes]_x000d__x000a_; The following mappings take Word for MS-DOS names, PostScript names, and TrueType_x000d__x000a_; names into account 2 3 7" xfId="32335"/>
    <cellStyle name="bstitutes]_x000d__x000a_; The following mappings take Word for MS-DOS names, PostScript names, and TrueType_x000d__x000a_; names into account 2 3 7 2" xfId="32336"/>
    <cellStyle name="bstitutes]_x000d__x000a_; The following mappings take Word for MS-DOS names, PostScript names, and TrueType_x000d__x000a_; names into account 2 3 8" xfId="32337"/>
    <cellStyle name="bstitutes]_x000d__x000a_; The following mappings take Word for MS-DOS names, PostScript names, and TrueType_x000d__x000a_; names into account 2 3 8 2" xfId="32338"/>
    <cellStyle name="bstitutes]_x000d__x000a_; The following mappings take Word for MS-DOS names, PostScript names, and TrueType_x000d__x000a_; names into account 2 3 9" xfId="32339"/>
    <cellStyle name="bstitutes]_x000d__x000a_; The following mappings take Word for MS-DOS names, PostScript names, and TrueType_x000d__x000a_; names into account 2 3 9 2" xfId="32340"/>
    <cellStyle name="bstitutes]_x000d__x000a_; The following mappings take Word for MS-DOS names, PostScript names, and TrueType_x000d__x000a_; names into account 2 30" xfId="32341"/>
    <cellStyle name="bstitutes]_x000d__x000a_; The following mappings take Word for MS-DOS names, PostScript names, and TrueType_x000d__x000a_; names into account 2 31" xfId="32342"/>
    <cellStyle name="bstitutes]_x000d__x000a_; The following mappings take Word for MS-DOS names, PostScript names, and TrueType_x000d__x000a_; names into account 2 32" xfId="32343"/>
    <cellStyle name="bstitutes]_x000d__x000a_; The following mappings take Word for MS-DOS names, PostScript names, and TrueType_x000d__x000a_; names into account 2 33" xfId="32344"/>
    <cellStyle name="bstitutes]_x000d__x000a_; The following mappings take Word for MS-DOS names, PostScript names, and TrueType_x000d__x000a_; names into account 2 34" xfId="32345"/>
    <cellStyle name="bstitutes]_x000d__x000a_; The following mappings take Word for MS-DOS names, PostScript names, and TrueType_x000d__x000a_; names into account 2 35" xfId="32346"/>
    <cellStyle name="bstitutes]_x000d__x000a_; The following mappings take Word for MS-DOS names, PostScript names, and TrueType_x000d__x000a_; names into account 2 36" xfId="32347"/>
    <cellStyle name="bstitutes]_x000d__x000a_; The following mappings take Word for MS-DOS names, PostScript names, and TrueType_x000d__x000a_; names into account 2 37" xfId="32348"/>
    <cellStyle name="bstitutes]_x000d__x000a_; The following mappings take Word for MS-DOS names, PostScript names, and TrueType_x000d__x000a_; names into account 2 38" xfId="32349"/>
    <cellStyle name="bstitutes]_x000d__x000a_; The following mappings take Word for MS-DOS names, PostScript names, and TrueType_x000d__x000a_; names into account 2 39" xfId="32350"/>
    <cellStyle name="bstitutes]_x000d__x000a_; The following mappings take Word for MS-DOS names, PostScript names, and TrueType_x000d__x000a_; names into account 2 4" xfId="32351"/>
    <cellStyle name="bstitutes]_x000d__x000a_; The following mappings take Word for MS-DOS names, PostScript names, and TrueType_x000d__x000a_; names into account 2 4 10" xfId="32352"/>
    <cellStyle name="bstitutes]_x000d__x000a_; The following mappings take Word for MS-DOS names, PostScript names, and TrueType_x000d__x000a_; names into account 2 4 10 2" xfId="32353"/>
    <cellStyle name="bstitutes]_x000d__x000a_; The following mappings take Word for MS-DOS names, PostScript names, and TrueType_x000d__x000a_; names into account 2 4 11" xfId="32354"/>
    <cellStyle name="bstitutes]_x000d__x000a_; The following mappings take Word for MS-DOS names, PostScript names, and TrueType_x000d__x000a_; names into account 2 4 11 2" xfId="32355"/>
    <cellStyle name="bstitutes]_x000d__x000a_; The following mappings take Word for MS-DOS names, PostScript names, and TrueType_x000d__x000a_; names into account 2 4 12" xfId="32356"/>
    <cellStyle name="bstitutes]_x000d__x000a_; The following mappings take Word for MS-DOS names, PostScript names, and TrueType_x000d__x000a_; names into account 2 4 12 2" xfId="32357"/>
    <cellStyle name="bstitutes]_x000d__x000a_; The following mappings take Word for MS-DOS names, PostScript names, and TrueType_x000d__x000a_; names into account 2 4 13" xfId="32358"/>
    <cellStyle name="bstitutes]_x000d__x000a_; The following mappings take Word for MS-DOS names, PostScript names, and TrueType_x000d__x000a_; names into account 2 4 13 2" xfId="32359"/>
    <cellStyle name="bstitutes]_x000d__x000a_; The following mappings take Word for MS-DOS names, PostScript names, and TrueType_x000d__x000a_; names into account 2 4 14" xfId="32360"/>
    <cellStyle name="bstitutes]_x000d__x000a_; The following mappings take Word for MS-DOS names, PostScript names, and TrueType_x000d__x000a_; names into account 2 4 14 2" xfId="32361"/>
    <cellStyle name="bstitutes]_x000d__x000a_; The following mappings take Word for MS-DOS names, PostScript names, and TrueType_x000d__x000a_; names into account 2 4 15" xfId="32362"/>
    <cellStyle name="bstitutes]_x000d__x000a_; The following mappings take Word for MS-DOS names, PostScript names, and TrueType_x000d__x000a_; names into account 2 4 15 2" xfId="32363"/>
    <cellStyle name="bstitutes]_x000d__x000a_; The following mappings take Word for MS-DOS names, PostScript names, and TrueType_x000d__x000a_; names into account 2 4 16" xfId="32364"/>
    <cellStyle name="bstitutes]_x000d__x000a_; The following mappings take Word for MS-DOS names, PostScript names, and TrueType_x000d__x000a_; names into account 2 4 16 2" xfId="32365"/>
    <cellStyle name="bstitutes]_x000d__x000a_; The following mappings take Word for MS-DOS names, PostScript names, and TrueType_x000d__x000a_; names into account 2 4 17" xfId="32366"/>
    <cellStyle name="bstitutes]_x000d__x000a_; The following mappings take Word for MS-DOS names, PostScript names, and TrueType_x000d__x000a_; names into account 2 4 17 2" xfId="32367"/>
    <cellStyle name="bstitutes]_x000d__x000a_; The following mappings take Word for MS-DOS names, PostScript names, and TrueType_x000d__x000a_; names into account 2 4 18" xfId="32368"/>
    <cellStyle name="bstitutes]_x000d__x000a_; The following mappings take Word for MS-DOS names, PostScript names, and TrueType_x000d__x000a_; names into account 2 4 18 2" xfId="32369"/>
    <cellStyle name="bstitutes]_x000d__x000a_; The following mappings take Word for MS-DOS names, PostScript names, and TrueType_x000d__x000a_; names into account 2 4 19" xfId="32370"/>
    <cellStyle name="bstitutes]_x000d__x000a_; The following mappings take Word for MS-DOS names, PostScript names, and TrueType_x000d__x000a_; names into account 2 4 19 2" xfId="32371"/>
    <cellStyle name="bstitutes]_x000d__x000a_; The following mappings take Word for MS-DOS names, PostScript names, and TrueType_x000d__x000a_; names into account 2 4 2" xfId="32372"/>
    <cellStyle name="bstitutes]_x000d__x000a_; The following mappings take Word for MS-DOS names, PostScript names, and TrueType_x000d__x000a_; names into account 2 4 2 2" xfId="32373"/>
    <cellStyle name="bstitutes]_x000d__x000a_; The following mappings take Word for MS-DOS names, PostScript names, and TrueType_x000d__x000a_; names into account 2 4 20" xfId="32374"/>
    <cellStyle name="bstitutes]_x000d__x000a_; The following mappings take Word for MS-DOS names, PostScript names, and TrueType_x000d__x000a_; names into account 2 4 20 2" xfId="32375"/>
    <cellStyle name="bstitutes]_x000d__x000a_; The following mappings take Word for MS-DOS names, PostScript names, and TrueType_x000d__x000a_; names into account 2 4 21" xfId="32376"/>
    <cellStyle name="bstitutes]_x000d__x000a_; The following mappings take Word for MS-DOS names, PostScript names, and TrueType_x000d__x000a_; names into account 2 4 21 2" xfId="32377"/>
    <cellStyle name="bstitutes]_x000d__x000a_; The following mappings take Word for MS-DOS names, PostScript names, and TrueType_x000d__x000a_; names into account 2 4 22" xfId="32378"/>
    <cellStyle name="bstitutes]_x000d__x000a_; The following mappings take Word for MS-DOS names, PostScript names, and TrueType_x000d__x000a_; names into account 2 4 22 2" xfId="32379"/>
    <cellStyle name="bstitutes]_x000d__x000a_; The following mappings take Word for MS-DOS names, PostScript names, and TrueType_x000d__x000a_; names into account 2 4 23" xfId="32380"/>
    <cellStyle name="bstitutes]_x000d__x000a_; The following mappings take Word for MS-DOS names, PostScript names, and TrueType_x000d__x000a_; names into account 2 4 23 2" xfId="32381"/>
    <cellStyle name="bstitutes]_x000d__x000a_; The following mappings take Word for MS-DOS names, PostScript names, and TrueType_x000d__x000a_; names into account 2 4 24" xfId="32382"/>
    <cellStyle name="bstitutes]_x000d__x000a_; The following mappings take Word for MS-DOS names, PostScript names, and TrueType_x000d__x000a_; names into account 2 4 24 2" xfId="32383"/>
    <cellStyle name="bstitutes]_x000d__x000a_; The following mappings take Word for MS-DOS names, PostScript names, and TrueType_x000d__x000a_; names into account 2 4 25" xfId="32384"/>
    <cellStyle name="bstitutes]_x000d__x000a_; The following mappings take Word for MS-DOS names, PostScript names, and TrueType_x000d__x000a_; names into account 2 4 25 2" xfId="32385"/>
    <cellStyle name="bstitutes]_x000d__x000a_; The following mappings take Word for MS-DOS names, PostScript names, and TrueType_x000d__x000a_; names into account 2 4 26" xfId="32386"/>
    <cellStyle name="bstitutes]_x000d__x000a_; The following mappings take Word for MS-DOS names, PostScript names, and TrueType_x000d__x000a_; names into account 2 4 26 2" xfId="32387"/>
    <cellStyle name="bstitutes]_x000d__x000a_; The following mappings take Word for MS-DOS names, PostScript names, and TrueType_x000d__x000a_; names into account 2 4 27" xfId="32388"/>
    <cellStyle name="bstitutes]_x000d__x000a_; The following mappings take Word for MS-DOS names, PostScript names, and TrueType_x000d__x000a_; names into account 2 4 27 2" xfId="32389"/>
    <cellStyle name="bstitutes]_x000d__x000a_; The following mappings take Word for MS-DOS names, PostScript names, and TrueType_x000d__x000a_; names into account 2 4 28" xfId="32390"/>
    <cellStyle name="bstitutes]_x000d__x000a_; The following mappings take Word for MS-DOS names, PostScript names, and TrueType_x000d__x000a_; names into account 2 4 28 2" xfId="32391"/>
    <cellStyle name="bstitutes]_x000d__x000a_; The following mappings take Word for MS-DOS names, PostScript names, and TrueType_x000d__x000a_; names into account 2 4 29" xfId="32392"/>
    <cellStyle name="bstitutes]_x000d__x000a_; The following mappings take Word for MS-DOS names, PostScript names, and TrueType_x000d__x000a_; names into account 2 4 29 2" xfId="32393"/>
    <cellStyle name="bstitutes]_x000d__x000a_; The following mappings take Word for MS-DOS names, PostScript names, and TrueType_x000d__x000a_; names into account 2 4 3" xfId="32394"/>
    <cellStyle name="bstitutes]_x000d__x000a_; The following mappings take Word for MS-DOS names, PostScript names, and TrueType_x000d__x000a_; names into account 2 4 3 2" xfId="32395"/>
    <cellStyle name="bstitutes]_x000d__x000a_; The following mappings take Word for MS-DOS names, PostScript names, and TrueType_x000d__x000a_; names into account 2 4 30" xfId="32396"/>
    <cellStyle name="bstitutes]_x000d__x000a_; The following mappings take Word for MS-DOS names, PostScript names, and TrueType_x000d__x000a_; names into account 2 4 30 2" xfId="32397"/>
    <cellStyle name="bstitutes]_x000d__x000a_; The following mappings take Word for MS-DOS names, PostScript names, and TrueType_x000d__x000a_; names into account 2 4 31" xfId="32398"/>
    <cellStyle name="bstitutes]_x000d__x000a_; The following mappings take Word for MS-DOS names, PostScript names, and TrueType_x000d__x000a_; names into account 2 4 31 2" xfId="32399"/>
    <cellStyle name="bstitutes]_x000d__x000a_; The following mappings take Word for MS-DOS names, PostScript names, and TrueType_x000d__x000a_; names into account 2 4 32" xfId="32400"/>
    <cellStyle name="bstitutes]_x000d__x000a_; The following mappings take Word for MS-DOS names, PostScript names, and TrueType_x000d__x000a_; names into account 2 4 32 2" xfId="32401"/>
    <cellStyle name="bstitutes]_x000d__x000a_; The following mappings take Word for MS-DOS names, PostScript names, and TrueType_x000d__x000a_; names into account 2 4 33" xfId="32402"/>
    <cellStyle name="bstitutes]_x000d__x000a_; The following mappings take Word for MS-DOS names, PostScript names, and TrueType_x000d__x000a_; names into account 2 4 33 2" xfId="32403"/>
    <cellStyle name="bstitutes]_x000d__x000a_; The following mappings take Word for MS-DOS names, PostScript names, and TrueType_x000d__x000a_; names into account 2 4 34" xfId="32404"/>
    <cellStyle name="bstitutes]_x000d__x000a_; The following mappings take Word for MS-DOS names, PostScript names, and TrueType_x000d__x000a_; names into account 2 4 34 2" xfId="32405"/>
    <cellStyle name="bstitutes]_x000d__x000a_; The following mappings take Word for MS-DOS names, PostScript names, and TrueType_x000d__x000a_; names into account 2 4 35" xfId="32406"/>
    <cellStyle name="bstitutes]_x000d__x000a_; The following mappings take Word for MS-DOS names, PostScript names, and TrueType_x000d__x000a_; names into account 2 4 35 2" xfId="32407"/>
    <cellStyle name="bstitutes]_x000d__x000a_; The following mappings take Word for MS-DOS names, PostScript names, and TrueType_x000d__x000a_; names into account 2 4 36" xfId="32408"/>
    <cellStyle name="bstitutes]_x000d__x000a_; The following mappings take Word for MS-DOS names, PostScript names, and TrueType_x000d__x000a_; names into account 2 4 36 2" xfId="32409"/>
    <cellStyle name="bstitutes]_x000d__x000a_; The following mappings take Word for MS-DOS names, PostScript names, and TrueType_x000d__x000a_; names into account 2 4 37" xfId="32410"/>
    <cellStyle name="bstitutes]_x000d__x000a_; The following mappings take Word for MS-DOS names, PostScript names, and TrueType_x000d__x000a_; names into account 2 4 38" xfId="32411"/>
    <cellStyle name="bstitutes]_x000d__x000a_; The following mappings take Word for MS-DOS names, PostScript names, and TrueType_x000d__x000a_; names into account 2 4 4" xfId="32412"/>
    <cellStyle name="bstitutes]_x000d__x000a_; The following mappings take Word for MS-DOS names, PostScript names, and TrueType_x000d__x000a_; names into account 2 4 4 2" xfId="32413"/>
    <cellStyle name="bstitutes]_x000d__x000a_; The following mappings take Word for MS-DOS names, PostScript names, and TrueType_x000d__x000a_; names into account 2 4 5" xfId="32414"/>
    <cellStyle name="bstitutes]_x000d__x000a_; The following mappings take Word for MS-DOS names, PostScript names, and TrueType_x000d__x000a_; names into account 2 4 5 2" xfId="32415"/>
    <cellStyle name="bstitutes]_x000d__x000a_; The following mappings take Word for MS-DOS names, PostScript names, and TrueType_x000d__x000a_; names into account 2 4 6" xfId="32416"/>
    <cellStyle name="bstitutes]_x000d__x000a_; The following mappings take Word for MS-DOS names, PostScript names, and TrueType_x000d__x000a_; names into account 2 4 6 2" xfId="32417"/>
    <cellStyle name="bstitutes]_x000d__x000a_; The following mappings take Word for MS-DOS names, PostScript names, and TrueType_x000d__x000a_; names into account 2 4 7" xfId="32418"/>
    <cellStyle name="bstitutes]_x000d__x000a_; The following mappings take Word for MS-DOS names, PostScript names, and TrueType_x000d__x000a_; names into account 2 4 7 2" xfId="32419"/>
    <cellStyle name="bstitutes]_x000d__x000a_; The following mappings take Word for MS-DOS names, PostScript names, and TrueType_x000d__x000a_; names into account 2 4 8" xfId="32420"/>
    <cellStyle name="bstitutes]_x000d__x000a_; The following mappings take Word for MS-DOS names, PostScript names, and TrueType_x000d__x000a_; names into account 2 4 8 2" xfId="32421"/>
    <cellStyle name="bstitutes]_x000d__x000a_; The following mappings take Word for MS-DOS names, PostScript names, and TrueType_x000d__x000a_; names into account 2 4 9" xfId="32422"/>
    <cellStyle name="bstitutes]_x000d__x000a_; The following mappings take Word for MS-DOS names, PostScript names, and TrueType_x000d__x000a_; names into account 2 4 9 2" xfId="32423"/>
    <cellStyle name="bstitutes]_x000d__x000a_; The following mappings take Word for MS-DOS names, PostScript names, and TrueType_x000d__x000a_; names into account 2 40" xfId="32424"/>
    <cellStyle name="bstitutes]_x000d__x000a_; The following mappings take Word for MS-DOS names, PostScript names, and TrueType_x000d__x000a_; names into account 2 41" xfId="32425"/>
    <cellStyle name="bstitutes]_x000d__x000a_; The following mappings take Word for MS-DOS names, PostScript names, and TrueType_x000d__x000a_; names into account 2 42" xfId="32426"/>
    <cellStyle name="bstitutes]_x000d__x000a_; The following mappings take Word for MS-DOS names, PostScript names, and TrueType_x000d__x000a_; names into account 2 43" xfId="32427"/>
    <cellStyle name="bstitutes]_x000d__x000a_; The following mappings take Word for MS-DOS names, PostScript names, and TrueType_x000d__x000a_; names into account 2 5" xfId="32428"/>
    <cellStyle name="bstitutes]_x000d__x000a_; The following mappings take Word for MS-DOS names, PostScript names, and TrueType_x000d__x000a_; names into account 2 5 2" xfId="32429"/>
    <cellStyle name="bstitutes]_x000d__x000a_; The following mappings take Word for MS-DOS names, PostScript names, and TrueType_x000d__x000a_; names into account 2 6" xfId="32430"/>
    <cellStyle name="bstitutes]_x000d__x000a_; The following mappings take Word for MS-DOS names, PostScript names, and TrueType_x000d__x000a_; names into account 2 6 2" xfId="32431"/>
    <cellStyle name="bstitutes]_x000d__x000a_; The following mappings take Word for MS-DOS names, PostScript names, and TrueType_x000d__x000a_; names into account 2 7" xfId="32432"/>
    <cellStyle name="bstitutes]_x000d__x000a_; The following mappings take Word for MS-DOS names, PostScript names, and TrueType_x000d__x000a_; names into account 2 7 2" xfId="32433"/>
    <cellStyle name="bstitutes]_x000d__x000a_; The following mappings take Word for MS-DOS names, PostScript names, and TrueType_x000d__x000a_; names into account 2 7 2 2" xfId="32434"/>
    <cellStyle name="bstitutes]_x000d__x000a_; The following mappings take Word for MS-DOS names, PostScript names, and TrueType_x000d__x000a_; names into account 2 7 3" xfId="32435"/>
    <cellStyle name="bstitutes]_x000d__x000a_; The following mappings take Word for MS-DOS names, PostScript names, and TrueType_x000d__x000a_; names into account 2 8" xfId="32436"/>
    <cellStyle name="bstitutes]_x000d__x000a_; The following mappings take Word for MS-DOS names, PostScript names, and TrueType_x000d__x000a_; names into account 2 8 2" xfId="32437"/>
    <cellStyle name="bstitutes]_x000d__x000a_; The following mappings take Word for MS-DOS names, PostScript names, and TrueType_x000d__x000a_; names into account 2 9" xfId="32438"/>
    <cellStyle name="bstitutes]_x000d__x000a_; The following mappings take Word for MS-DOS names, PostScript names, and TrueType_x000d__x000a_; names into account 2 9 2" xfId="32439"/>
    <cellStyle name="bstitutes]_x000d__x000a_; The following mappings take Word for MS-DOS names, PostScript names, and TrueType_x000d__x000a_; names into account 20" xfId="32440"/>
    <cellStyle name="bstitutes]_x000d__x000a_; The following mappings take Word for MS-DOS names, PostScript names, and TrueType_x000d__x000a_; names into account 20 2" xfId="32441"/>
    <cellStyle name="bstitutes]_x000d__x000a_; The following mappings take Word for MS-DOS names, PostScript names, and TrueType_x000d__x000a_; names into account 21" xfId="32442"/>
    <cellStyle name="bstitutes]_x000d__x000a_; The following mappings take Word for MS-DOS names, PostScript names, and TrueType_x000d__x000a_; names into account 21 2" xfId="32443"/>
    <cellStyle name="bstitutes]_x000d__x000a_; The following mappings take Word for MS-DOS names, PostScript names, and TrueType_x000d__x000a_; names into account 22" xfId="32444"/>
    <cellStyle name="bstitutes]_x000d__x000a_; The following mappings take Word for MS-DOS names, PostScript names, and TrueType_x000d__x000a_; names into account 22 2" xfId="32445"/>
    <cellStyle name="bstitutes]_x000d__x000a_; The following mappings take Word for MS-DOS names, PostScript names, and TrueType_x000d__x000a_; names into account 23" xfId="32446"/>
    <cellStyle name="bstitutes]_x000d__x000a_; The following mappings take Word for MS-DOS names, PostScript names, and TrueType_x000d__x000a_; names into account 23 2" xfId="32447"/>
    <cellStyle name="bstitutes]_x000d__x000a_; The following mappings take Word for MS-DOS names, PostScript names, and TrueType_x000d__x000a_; names into account 24" xfId="32448"/>
    <cellStyle name="bstitutes]_x000d__x000a_; The following mappings take Word for MS-DOS names, PostScript names, and TrueType_x000d__x000a_; names into account 24 2" xfId="32449"/>
    <cellStyle name="bstitutes]_x000d__x000a_; The following mappings take Word for MS-DOS names, PostScript names, and TrueType_x000d__x000a_; names into account 25" xfId="32450"/>
    <cellStyle name="bstitutes]_x000d__x000a_; The following mappings take Word for MS-DOS names, PostScript names, and TrueType_x000d__x000a_; names into account 25 2" xfId="32451"/>
    <cellStyle name="bstitutes]_x000d__x000a_; The following mappings take Word for MS-DOS names, PostScript names, and TrueType_x000d__x000a_; names into account 26" xfId="32452"/>
    <cellStyle name="bstitutes]_x000d__x000a_; The following mappings take Word for MS-DOS names, PostScript names, and TrueType_x000d__x000a_; names into account 26 2" xfId="32453"/>
    <cellStyle name="bstitutes]_x000d__x000a_; The following mappings take Word for MS-DOS names, PostScript names, and TrueType_x000d__x000a_; names into account 27" xfId="32454"/>
    <cellStyle name="bstitutes]_x000d__x000a_; The following mappings take Word for MS-DOS names, PostScript names, and TrueType_x000d__x000a_; names into account 27 2" xfId="32455"/>
    <cellStyle name="bstitutes]_x000d__x000a_; The following mappings take Word for MS-DOS names, PostScript names, and TrueType_x000d__x000a_; names into account 28" xfId="32456"/>
    <cellStyle name="bstitutes]_x000d__x000a_; The following mappings take Word for MS-DOS names, PostScript names, and TrueType_x000d__x000a_; names into account 28 2" xfId="32457"/>
    <cellStyle name="bstitutes]_x000d__x000a_; The following mappings take Word for MS-DOS names, PostScript names, and TrueType_x000d__x000a_; names into account 29" xfId="32458"/>
    <cellStyle name="bstitutes]_x000d__x000a_; The following mappings take Word for MS-DOS names, PostScript names, and TrueType_x000d__x000a_; names into account 29 2" xfId="32459"/>
    <cellStyle name="bstitutes]_x000d__x000a_; The following mappings take Word for MS-DOS names, PostScript names, and TrueType_x000d__x000a_; names into account 3" xfId="32460"/>
    <cellStyle name="bstitutes]_x000d__x000a_; The following mappings take Word for MS-DOS names, PostScript names, and TrueType_x000d__x000a_; names into account 3 10" xfId="32461"/>
    <cellStyle name="bstitutes]_x000d__x000a_; The following mappings take Word for MS-DOS names, PostScript names, and TrueType_x000d__x000a_; names into account 3 10 2" xfId="32462"/>
    <cellStyle name="bstitutes]_x000d__x000a_; The following mappings take Word for MS-DOS names, PostScript names, and TrueType_x000d__x000a_; names into account 3 11" xfId="32463"/>
    <cellStyle name="bstitutes]_x000d__x000a_; The following mappings take Word for MS-DOS names, PostScript names, and TrueType_x000d__x000a_; names into account 3 11 2" xfId="32464"/>
    <cellStyle name="bstitutes]_x000d__x000a_; The following mappings take Word for MS-DOS names, PostScript names, and TrueType_x000d__x000a_; names into account 3 12" xfId="32465"/>
    <cellStyle name="bstitutes]_x000d__x000a_; The following mappings take Word for MS-DOS names, PostScript names, and TrueType_x000d__x000a_; names into account 3 12 2" xfId="32466"/>
    <cellStyle name="bstitutes]_x000d__x000a_; The following mappings take Word for MS-DOS names, PostScript names, and TrueType_x000d__x000a_; names into account 3 13" xfId="32467"/>
    <cellStyle name="bstitutes]_x000d__x000a_; The following mappings take Word for MS-DOS names, PostScript names, and TrueType_x000d__x000a_; names into account 3 13 2" xfId="32468"/>
    <cellStyle name="bstitutes]_x000d__x000a_; The following mappings take Word for MS-DOS names, PostScript names, and TrueType_x000d__x000a_; names into account 3 14" xfId="32469"/>
    <cellStyle name="bstitutes]_x000d__x000a_; The following mappings take Word for MS-DOS names, PostScript names, and TrueType_x000d__x000a_; names into account 3 15" xfId="32470"/>
    <cellStyle name="bstitutes]_x000d__x000a_; The following mappings take Word for MS-DOS names, PostScript names, and TrueType_x000d__x000a_; names into account 3 16" xfId="32471"/>
    <cellStyle name="bstitutes]_x000d__x000a_; The following mappings take Word for MS-DOS names, PostScript names, and TrueType_x000d__x000a_; names into account 3 2" xfId="32472"/>
    <cellStyle name="bstitutes]_x000d__x000a_; The following mappings take Word for MS-DOS names, PostScript names, and TrueType_x000d__x000a_; names into account 3 2 10" xfId="32473"/>
    <cellStyle name="bstitutes]_x000d__x000a_; The following mappings take Word for MS-DOS names, PostScript names, and TrueType_x000d__x000a_; names into account 3 2 10 2" xfId="32474"/>
    <cellStyle name="bstitutes]_x000d__x000a_; The following mappings take Word for MS-DOS names, PostScript names, and TrueType_x000d__x000a_; names into account 3 2 11" xfId="32475"/>
    <cellStyle name="bstitutes]_x000d__x000a_; The following mappings take Word for MS-DOS names, PostScript names, and TrueType_x000d__x000a_; names into account 3 2 12" xfId="32476"/>
    <cellStyle name="bstitutes]_x000d__x000a_; The following mappings take Word for MS-DOS names, PostScript names, and TrueType_x000d__x000a_; names into account 3 2 2" xfId="32477"/>
    <cellStyle name="bstitutes]_x000d__x000a_; The following mappings take Word for MS-DOS names, PostScript names, and TrueType_x000d__x000a_; names into account 3 2 2 2" xfId="32478"/>
    <cellStyle name="bstitutes]_x000d__x000a_; The following mappings take Word for MS-DOS names, PostScript names, and TrueType_x000d__x000a_; names into account 3 2 2 2 2" xfId="32479"/>
    <cellStyle name="bstitutes]_x000d__x000a_; The following mappings take Word for MS-DOS names, PostScript names, and TrueType_x000d__x000a_; names into account 3 2 2 2 2 2" xfId="32480"/>
    <cellStyle name="bstitutes]_x000d__x000a_; The following mappings take Word for MS-DOS names, PostScript names, and TrueType_x000d__x000a_; names into account 3 2 2 2 2 3" xfId="32481"/>
    <cellStyle name="bstitutes]_x000d__x000a_; The following mappings take Word for MS-DOS names, PostScript names, and TrueType_x000d__x000a_; names into account 3 2 2 2 3" xfId="32482"/>
    <cellStyle name="bstitutes]_x000d__x000a_; The following mappings take Word for MS-DOS names, PostScript names, and TrueType_x000d__x000a_; names into account 3 2 2 2 4" xfId="32483"/>
    <cellStyle name="bstitutes]_x000d__x000a_; The following mappings take Word for MS-DOS names, PostScript names, and TrueType_x000d__x000a_; names into account 3 2 2 3" xfId="32484"/>
    <cellStyle name="bstitutes]_x000d__x000a_; The following mappings take Word for MS-DOS names, PostScript names, and TrueType_x000d__x000a_; names into account 3 2 2 4" xfId="32485"/>
    <cellStyle name="bstitutes]_x000d__x000a_; The following mappings take Word for MS-DOS names, PostScript names, and TrueType_x000d__x000a_; names into account 3 2 2 5" xfId="32486"/>
    <cellStyle name="bstitutes]_x000d__x000a_; The following mappings take Word for MS-DOS names, PostScript names, and TrueType_x000d__x000a_; names into account 3 2 3" xfId="32487"/>
    <cellStyle name="bstitutes]_x000d__x000a_; The following mappings take Word for MS-DOS names, PostScript names, and TrueType_x000d__x000a_; names into account 3 2 3 2" xfId="32488"/>
    <cellStyle name="bstitutes]_x000d__x000a_; The following mappings take Word for MS-DOS names, PostScript names, and TrueType_x000d__x000a_; names into account 3 2 3 3" xfId="32489"/>
    <cellStyle name="bstitutes]_x000d__x000a_; The following mappings take Word for MS-DOS names, PostScript names, and TrueType_x000d__x000a_; names into account 3 2 4" xfId="32490"/>
    <cellStyle name="bstitutes]_x000d__x000a_; The following mappings take Word for MS-DOS names, PostScript names, and TrueType_x000d__x000a_; names into account 3 2 4 2" xfId="32491"/>
    <cellStyle name="bstitutes]_x000d__x000a_; The following mappings take Word for MS-DOS names, PostScript names, and TrueType_x000d__x000a_; names into account 3 2 4 3" xfId="32492"/>
    <cellStyle name="bstitutes]_x000d__x000a_; The following mappings take Word for MS-DOS names, PostScript names, and TrueType_x000d__x000a_; names into account 3 2 5" xfId="32493"/>
    <cellStyle name="bstitutes]_x000d__x000a_; The following mappings take Word for MS-DOS names, PostScript names, and TrueType_x000d__x000a_; names into account 3 2 5 2" xfId="32494"/>
    <cellStyle name="bstitutes]_x000d__x000a_; The following mappings take Word for MS-DOS names, PostScript names, and TrueType_x000d__x000a_; names into account 3 2 6" xfId="32495"/>
    <cellStyle name="bstitutes]_x000d__x000a_; The following mappings take Word for MS-DOS names, PostScript names, and TrueType_x000d__x000a_; names into account 3 2 6 2" xfId="32496"/>
    <cellStyle name="bstitutes]_x000d__x000a_; The following mappings take Word for MS-DOS names, PostScript names, and TrueType_x000d__x000a_; names into account 3 2 7" xfId="32497"/>
    <cellStyle name="bstitutes]_x000d__x000a_; The following mappings take Word for MS-DOS names, PostScript names, and TrueType_x000d__x000a_; names into account 3 2 7 2" xfId="32498"/>
    <cellStyle name="bstitutes]_x000d__x000a_; The following mappings take Word for MS-DOS names, PostScript names, and TrueType_x000d__x000a_; names into account 3 2 8" xfId="32499"/>
    <cellStyle name="bstitutes]_x000d__x000a_; The following mappings take Word for MS-DOS names, PostScript names, and TrueType_x000d__x000a_; names into account 3 2 8 2" xfId="32500"/>
    <cellStyle name="bstitutes]_x000d__x000a_; The following mappings take Word for MS-DOS names, PostScript names, and TrueType_x000d__x000a_; names into account 3 2 9" xfId="32501"/>
    <cellStyle name="bstitutes]_x000d__x000a_; The following mappings take Word for MS-DOS names, PostScript names, and TrueType_x000d__x000a_; names into account 3 2 9 2" xfId="32502"/>
    <cellStyle name="bstitutes]_x000d__x000a_; The following mappings take Word for MS-DOS names, PostScript names, and TrueType_x000d__x000a_; names into account 3 3" xfId="32503"/>
    <cellStyle name="bstitutes]_x000d__x000a_; The following mappings take Word for MS-DOS names, PostScript names, and TrueType_x000d__x000a_; names into account 3 3 2" xfId="32504"/>
    <cellStyle name="bstitutes]_x000d__x000a_; The following mappings take Word for MS-DOS names, PostScript names, and TrueType_x000d__x000a_; names into account 3 3 2 2" xfId="32505"/>
    <cellStyle name="bstitutes]_x000d__x000a_; The following mappings take Word for MS-DOS names, PostScript names, and TrueType_x000d__x000a_; names into account 3 3 2 2 2" xfId="32506"/>
    <cellStyle name="bstitutes]_x000d__x000a_; The following mappings take Word for MS-DOS names, PostScript names, and TrueType_x000d__x000a_; names into account 3 3 2 2 3" xfId="32507"/>
    <cellStyle name="bstitutes]_x000d__x000a_; The following mappings take Word for MS-DOS names, PostScript names, and TrueType_x000d__x000a_; names into account 3 3 2 3" xfId="32508"/>
    <cellStyle name="bstitutes]_x000d__x000a_; The following mappings take Word for MS-DOS names, PostScript names, and TrueType_x000d__x000a_; names into account 3 3 2 4" xfId="32509"/>
    <cellStyle name="bstitutes]_x000d__x000a_; The following mappings take Word for MS-DOS names, PostScript names, and TrueType_x000d__x000a_; names into account 3 3 3" xfId="32510"/>
    <cellStyle name="bstitutes]_x000d__x000a_; The following mappings take Word for MS-DOS names, PostScript names, and TrueType_x000d__x000a_; names into account 3 4" xfId="32511"/>
    <cellStyle name="bstitutes]_x000d__x000a_; The following mappings take Word for MS-DOS names, PostScript names, and TrueType_x000d__x000a_; names into account 3 4 2" xfId="32512"/>
    <cellStyle name="bstitutes]_x000d__x000a_; The following mappings take Word for MS-DOS names, PostScript names, and TrueType_x000d__x000a_; names into account 3 4 3" xfId="32513"/>
    <cellStyle name="bstitutes]_x000d__x000a_; The following mappings take Word for MS-DOS names, PostScript names, and TrueType_x000d__x000a_; names into account 3 5" xfId="32514"/>
    <cellStyle name="bstitutes]_x000d__x000a_; The following mappings take Word for MS-DOS names, PostScript names, and TrueType_x000d__x000a_; names into account 3 5 2" xfId="32515"/>
    <cellStyle name="bstitutes]_x000d__x000a_; The following mappings take Word for MS-DOS names, PostScript names, and TrueType_x000d__x000a_; names into account 3 6" xfId="32516"/>
    <cellStyle name="bstitutes]_x000d__x000a_; The following mappings take Word for MS-DOS names, PostScript names, and TrueType_x000d__x000a_; names into account 3 6 2" xfId="32517"/>
    <cellStyle name="bstitutes]_x000d__x000a_; The following mappings take Word for MS-DOS names, PostScript names, and TrueType_x000d__x000a_; names into account 3 7" xfId="32518"/>
    <cellStyle name="bstitutes]_x000d__x000a_; The following mappings take Word for MS-DOS names, PostScript names, and TrueType_x000d__x000a_; names into account 3 7 2" xfId="32519"/>
    <cellStyle name="bstitutes]_x000d__x000a_; The following mappings take Word for MS-DOS names, PostScript names, and TrueType_x000d__x000a_; names into account 3 8" xfId="32520"/>
    <cellStyle name="bstitutes]_x000d__x000a_; The following mappings take Word for MS-DOS names, PostScript names, and TrueType_x000d__x000a_; names into account 3 8 2" xfId="32521"/>
    <cellStyle name="bstitutes]_x000d__x000a_; The following mappings take Word for MS-DOS names, PostScript names, and TrueType_x000d__x000a_; names into account 3 9" xfId="32522"/>
    <cellStyle name="bstitutes]_x000d__x000a_; The following mappings take Word for MS-DOS names, PostScript names, and TrueType_x000d__x000a_; names into account 3 9 2" xfId="32523"/>
    <cellStyle name="bstitutes]_x000d__x000a_; The following mappings take Word for MS-DOS names, PostScript names, and TrueType_x000d__x000a_; names into account 30" xfId="32524"/>
    <cellStyle name="bstitutes]_x000d__x000a_; The following mappings take Word for MS-DOS names, PostScript names, and TrueType_x000d__x000a_; names into account 30 2" xfId="32525"/>
    <cellStyle name="bstitutes]_x000d__x000a_; The following mappings take Word for MS-DOS names, PostScript names, and TrueType_x000d__x000a_; names into account 31" xfId="32526"/>
    <cellStyle name="bstitutes]_x000d__x000a_; The following mappings take Word for MS-DOS names, PostScript names, and TrueType_x000d__x000a_; names into account 31 2" xfId="32527"/>
    <cellStyle name="bstitutes]_x000d__x000a_; The following mappings take Word for MS-DOS names, PostScript names, and TrueType_x000d__x000a_; names into account 32" xfId="32528"/>
    <cellStyle name="bstitutes]_x000d__x000a_; The following mappings take Word for MS-DOS names, PostScript names, and TrueType_x000d__x000a_; names into account 32 10" xfId="32529"/>
    <cellStyle name="bstitutes]_x000d__x000a_; The following mappings take Word for MS-DOS names, PostScript names, and TrueType_x000d__x000a_; names into account 32 10 2" xfId="32530"/>
    <cellStyle name="bstitutes]_x000d__x000a_; The following mappings take Word for MS-DOS names, PostScript names, and TrueType_x000d__x000a_; names into account 32 11" xfId="32531"/>
    <cellStyle name="bstitutes]_x000d__x000a_; The following mappings take Word for MS-DOS names, PostScript names, and TrueType_x000d__x000a_; names into account 32 2" xfId="32532"/>
    <cellStyle name="bstitutes]_x000d__x000a_; The following mappings take Word for MS-DOS names, PostScript names, and TrueType_x000d__x000a_; names into account 32 2 2" xfId="32533"/>
    <cellStyle name="bstitutes]_x000d__x000a_; The following mappings take Word for MS-DOS names, PostScript names, and TrueType_x000d__x000a_; names into account 32 2 2 2" xfId="32534"/>
    <cellStyle name="bstitutes]_x000d__x000a_; The following mappings take Word for MS-DOS names, PostScript names, and TrueType_x000d__x000a_; names into account 32 2 2 2 2" xfId="32535"/>
    <cellStyle name="bstitutes]_x000d__x000a_; The following mappings take Word for MS-DOS names, PostScript names, and TrueType_x000d__x000a_; names into account 32 2 2 2 3" xfId="32536"/>
    <cellStyle name="bstitutes]_x000d__x000a_; The following mappings take Word for MS-DOS names, PostScript names, and TrueType_x000d__x000a_; names into account 32 2 2 3" xfId="32537"/>
    <cellStyle name="bstitutes]_x000d__x000a_; The following mappings take Word for MS-DOS names, PostScript names, and TrueType_x000d__x000a_; names into account 32 2 3" xfId="32538"/>
    <cellStyle name="bstitutes]_x000d__x000a_; The following mappings take Word for MS-DOS names, PostScript names, and TrueType_x000d__x000a_; names into account 32 2 4" xfId="32539"/>
    <cellStyle name="bstitutes]_x000d__x000a_; The following mappings take Word for MS-DOS names, PostScript names, and TrueType_x000d__x000a_; names into account 32 3" xfId="32540"/>
    <cellStyle name="bstitutes]_x000d__x000a_; The following mappings take Word for MS-DOS names, PostScript names, and TrueType_x000d__x000a_; names into account 32 3 2" xfId="32541"/>
    <cellStyle name="bstitutes]_x000d__x000a_; The following mappings take Word for MS-DOS names, PostScript names, and TrueType_x000d__x000a_; names into account 32 4" xfId="32542"/>
    <cellStyle name="bstitutes]_x000d__x000a_; The following mappings take Word for MS-DOS names, PostScript names, and TrueType_x000d__x000a_; names into account 32 4 2" xfId="32543"/>
    <cellStyle name="bstitutes]_x000d__x000a_; The following mappings take Word for MS-DOS names, PostScript names, and TrueType_x000d__x000a_; names into account 32 5" xfId="32544"/>
    <cellStyle name="bstitutes]_x000d__x000a_; The following mappings take Word for MS-DOS names, PostScript names, and TrueType_x000d__x000a_; names into account 32 5 2" xfId="32545"/>
    <cellStyle name="bstitutes]_x000d__x000a_; The following mappings take Word for MS-DOS names, PostScript names, and TrueType_x000d__x000a_; names into account 32 6" xfId="32546"/>
    <cellStyle name="bstitutes]_x000d__x000a_; The following mappings take Word for MS-DOS names, PostScript names, and TrueType_x000d__x000a_; names into account 32 6 2" xfId="32547"/>
    <cellStyle name="bstitutes]_x000d__x000a_; The following mappings take Word for MS-DOS names, PostScript names, and TrueType_x000d__x000a_; names into account 32 7" xfId="32548"/>
    <cellStyle name="bstitutes]_x000d__x000a_; The following mappings take Word for MS-DOS names, PostScript names, and TrueType_x000d__x000a_; names into account 32 7 2" xfId="32549"/>
    <cellStyle name="bstitutes]_x000d__x000a_; The following mappings take Word for MS-DOS names, PostScript names, and TrueType_x000d__x000a_; names into account 32 8" xfId="32550"/>
    <cellStyle name="bstitutes]_x000d__x000a_; The following mappings take Word for MS-DOS names, PostScript names, and TrueType_x000d__x000a_; names into account 32 8 2" xfId="32551"/>
    <cellStyle name="bstitutes]_x000d__x000a_; The following mappings take Word for MS-DOS names, PostScript names, and TrueType_x000d__x000a_; names into account 32 9" xfId="32552"/>
    <cellStyle name="bstitutes]_x000d__x000a_; The following mappings take Word for MS-DOS names, PostScript names, and TrueType_x000d__x000a_; names into account 32 9 2" xfId="32553"/>
    <cellStyle name="bstitutes]_x000d__x000a_; The following mappings take Word for MS-DOS names, PostScript names, and TrueType_x000d__x000a_; names into account 33" xfId="32554"/>
    <cellStyle name="bstitutes]_x000d__x000a_; The following mappings take Word for MS-DOS names, PostScript names, and TrueType_x000d__x000a_; names into account 33 10" xfId="32555"/>
    <cellStyle name="bstitutes]_x000d__x000a_; The following mappings take Word for MS-DOS names, PostScript names, and TrueType_x000d__x000a_; names into account 33 2" xfId="32556"/>
    <cellStyle name="bstitutes]_x000d__x000a_; The following mappings take Word for MS-DOS names, PostScript names, and TrueType_x000d__x000a_; names into account 33 2 2" xfId="32557"/>
    <cellStyle name="bstitutes]_x000d__x000a_; The following mappings take Word for MS-DOS names, PostScript names, and TrueType_x000d__x000a_; names into account 33 2 2 2" xfId="32558"/>
    <cellStyle name="bstitutes]_x000d__x000a_; The following mappings take Word for MS-DOS names, PostScript names, and TrueType_x000d__x000a_; names into account 33 2 2 3" xfId="32559"/>
    <cellStyle name="bstitutes]_x000d__x000a_; The following mappings take Word for MS-DOS names, PostScript names, and TrueType_x000d__x000a_; names into account 33 2 3" xfId="32560"/>
    <cellStyle name="bstitutes]_x000d__x000a_; The following mappings take Word for MS-DOS names, PostScript names, and TrueType_x000d__x000a_; names into account 33 2 4" xfId="32561"/>
    <cellStyle name="bstitutes]_x000d__x000a_; The following mappings take Word for MS-DOS names, PostScript names, and TrueType_x000d__x000a_; names into account 33 3" xfId="32562"/>
    <cellStyle name="bstitutes]_x000d__x000a_; The following mappings take Word for MS-DOS names, PostScript names, and TrueType_x000d__x000a_; names into account 33 3 2" xfId="32563"/>
    <cellStyle name="bstitutes]_x000d__x000a_; The following mappings take Word for MS-DOS names, PostScript names, and TrueType_x000d__x000a_; names into account 33 4" xfId="32564"/>
    <cellStyle name="bstitutes]_x000d__x000a_; The following mappings take Word for MS-DOS names, PostScript names, and TrueType_x000d__x000a_; names into account 33 4 2" xfId="32565"/>
    <cellStyle name="bstitutes]_x000d__x000a_; The following mappings take Word for MS-DOS names, PostScript names, and TrueType_x000d__x000a_; names into account 33 5" xfId="32566"/>
    <cellStyle name="bstitutes]_x000d__x000a_; The following mappings take Word for MS-DOS names, PostScript names, and TrueType_x000d__x000a_; names into account 33 5 2" xfId="32567"/>
    <cellStyle name="bstitutes]_x000d__x000a_; The following mappings take Word for MS-DOS names, PostScript names, and TrueType_x000d__x000a_; names into account 33 6" xfId="32568"/>
    <cellStyle name="bstitutes]_x000d__x000a_; The following mappings take Word for MS-DOS names, PostScript names, and TrueType_x000d__x000a_; names into account 33 6 2" xfId="32569"/>
    <cellStyle name="bstitutes]_x000d__x000a_; The following mappings take Word for MS-DOS names, PostScript names, and TrueType_x000d__x000a_; names into account 33 7" xfId="32570"/>
    <cellStyle name="bstitutes]_x000d__x000a_; The following mappings take Word for MS-DOS names, PostScript names, and TrueType_x000d__x000a_; names into account 33 7 2" xfId="32571"/>
    <cellStyle name="bstitutes]_x000d__x000a_; The following mappings take Word for MS-DOS names, PostScript names, and TrueType_x000d__x000a_; names into account 33 8" xfId="32572"/>
    <cellStyle name="bstitutes]_x000d__x000a_; The following mappings take Word for MS-DOS names, PostScript names, and TrueType_x000d__x000a_; names into account 33 8 2" xfId="32573"/>
    <cellStyle name="bstitutes]_x000d__x000a_; The following mappings take Word for MS-DOS names, PostScript names, and TrueType_x000d__x000a_; names into account 33 9" xfId="32574"/>
    <cellStyle name="bstitutes]_x000d__x000a_; The following mappings take Word for MS-DOS names, PostScript names, and TrueType_x000d__x000a_; names into account 33 9 2" xfId="32575"/>
    <cellStyle name="bstitutes]_x000d__x000a_; The following mappings take Word for MS-DOS names, PostScript names, and TrueType_x000d__x000a_; names into account 34" xfId="32576"/>
    <cellStyle name="bstitutes]_x000d__x000a_; The following mappings take Word for MS-DOS names, PostScript names, and TrueType_x000d__x000a_; names into account 34 10" xfId="32577"/>
    <cellStyle name="bstitutes]_x000d__x000a_; The following mappings take Word for MS-DOS names, PostScript names, and TrueType_x000d__x000a_; names into account 34 2" xfId="32578"/>
    <cellStyle name="bstitutes]_x000d__x000a_; The following mappings take Word for MS-DOS names, PostScript names, and TrueType_x000d__x000a_; names into account 34 2 2" xfId="32579"/>
    <cellStyle name="bstitutes]_x000d__x000a_; The following mappings take Word for MS-DOS names, PostScript names, and TrueType_x000d__x000a_; names into account 34 2 2 2" xfId="32580"/>
    <cellStyle name="bstitutes]_x000d__x000a_; The following mappings take Word for MS-DOS names, PostScript names, and TrueType_x000d__x000a_; names into account 34 2 2 3" xfId="32581"/>
    <cellStyle name="bstitutes]_x000d__x000a_; The following mappings take Word for MS-DOS names, PostScript names, and TrueType_x000d__x000a_; names into account 34 2 3" xfId="32582"/>
    <cellStyle name="bstitutes]_x000d__x000a_; The following mappings take Word for MS-DOS names, PostScript names, and TrueType_x000d__x000a_; names into account 34 2 4" xfId="32583"/>
    <cellStyle name="bstitutes]_x000d__x000a_; The following mappings take Word for MS-DOS names, PostScript names, and TrueType_x000d__x000a_; names into account 34 3" xfId="32584"/>
    <cellStyle name="bstitutes]_x000d__x000a_; The following mappings take Word for MS-DOS names, PostScript names, and TrueType_x000d__x000a_; names into account 34 3 2" xfId="32585"/>
    <cellStyle name="bstitutes]_x000d__x000a_; The following mappings take Word for MS-DOS names, PostScript names, and TrueType_x000d__x000a_; names into account 34 4" xfId="32586"/>
    <cellStyle name="bstitutes]_x000d__x000a_; The following mappings take Word for MS-DOS names, PostScript names, and TrueType_x000d__x000a_; names into account 34 4 2" xfId="32587"/>
    <cellStyle name="bstitutes]_x000d__x000a_; The following mappings take Word for MS-DOS names, PostScript names, and TrueType_x000d__x000a_; names into account 34 5" xfId="32588"/>
    <cellStyle name="bstitutes]_x000d__x000a_; The following mappings take Word for MS-DOS names, PostScript names, and TrueType_x000d__x000a_; names into account 34 5 2" xfId="32589"/>
    <cellStyle name="bstitutes]_x000d__x000a_; The following mappings take Word for MS-DOS names, PostScript names, and TrueType_x000d__x000a_; names into account 34 6" xfId="32590"/>
    <cellStyle name="bstitutes]_x000d__x000a_; The following mappings take Word for MS-DOS names, PostScript names, and TrueType_x000d__x000a_; names into account 34 6 2" xfId="32591"/>
    <cellStyle name="bstitutes]_x000d__x000a_; The following mappings take Word for MS-DOS names, PostScript names, and TrueType_x000d__x000a_; names into account 34 7" xfId="32592"/>
    <cellStyle name="bstitutes]_x000d__x000a_; The following mappings take Word for MS-DOS names, PostScript names, and TrueType_x000d__x000a_; names into account 34 7 2" xfId="32593"/>
    <cellStyle name="bstitutes]_x000d__x000a_; The following mappings take Word for MS-DOS names, PostScript names, and TrueType_x000d__x000a_; names into account 34 8" xfId="32594"/>
    <cellStyle name="bstitutes]_x000d__x000a_; The following mappings take Word for MS-DOS names, PostScript names, and TrueType_x000d__x000a_; names into account 34 8 2" xfId="32595"/>
    <cellStyle name="bstitutes]_x000d__x000a_; The following mappings take Word for MS-DOS names, PostScript names, and TrueType_x000d__x000a_; names into account 34 9" xfId="32596"/>
    <cellStyle name="bstitutes]_x000d__x000a_; The following mappings take Word for MS-DOS names, PostScript names, and TrueType_x000d__x000a_; names into account 34 9 2" xfId="32597"/>
    <cellStyle name="bstitutes]_x000d__x000a_; The following mappings take Word for MS-DOS names, PostScript names, and TrueType_x000d__x000a_; names into account 35" xfId="32598"/>
    <cellStyle name="bstitutes]_x000d__x000a_; The following mappings take Word for MS-DOS names, PostScript names, and TrueType_x000d__x000a_; names into account 35 10" xfId="32599"/>
    <cellStyle name="bstitutes]_x000d__x000a_; The following mappings take Word for MS-DOS names, PostScript names, and TrueType_x000d__x000a_; names into account 35 2" xfId="32600"/>
    <cellStyle name="bstitutes]_x000d__x000a_; The following mappings take Word for MS-DOS names, PostScript names, and TrueType_x000d__x000a_; names into account 35 2 2" xfId="32601"/>
    <cellStyle name="bstitutes]_x000d__x000a_; The following mappings take Word for MS-DOS names, PostScript names, and TrueType_x000d__x000a_; names into account 35 2 2 2" xfId="32602"/>
    <cellStyle name="bstitutes]_x000d__x000a_; The following mappings take Word for MS-DOS names, PostScript names, and TrueType_x000d__x000a_; names into account 35 2 2 3" xfId="32603"/>
    <cellStyle name="bstitutes]_x000d__x000a_; The following mappings take Word for MS-DOS names, PostScript names, and TrueType_x000d__x000a_; names into account 35 2 3" xfId="32604"/>
    <cellStyle name="bstitutes]_x000d__x000a_; The following mappings take Word for MS-DOS names, PostScript names, and TrueType_x000d__x000a_; names into account 35 2 4" xfId="32605"/>
    <cellStyle name="bstitutes]_x000d__x000a_; The following mappings take Word for MS-DOS names, PostScript names, and TrueType_x000d__x000a_; names into account 35 3" xfId="32606"/>
    <cellStyle name="bstitutes]_x000d__x000a_; The following mappings take Word for MS-DOS names, PostScript names, and TrueType_x000d__x000a_; names into account 35 3 2" xfId="32607"/>
    <cellStyle name="bstitutes]_x000d__x000a_; The following mappings take Word for MS-DOS names, PostScript names, and TrueType_x000d__x000a_; names into account 35 4" xfId="32608"/>
    <cellStyle name="bstitutes]_x000d__x000a_; The following mappings take Word for MS-DOS names, PostScript names, and TrueType_x000d__x000a_; names into account 35 4 2" xfId="32609"/>
    <cellStyle name="bstitutes]_x000d__x000a_; The following mappings take Word for MS-DOS names, PostScript names, and TrueType_x000d__x000a_; names into account 35 5" xfId="32610"/>
    <cellStyle name="bstitutes]_x000d__x000a_; The following mappings take Word for MS-DOS names, PostScript names, and TrueType_x000d__x000a_; names into account 35 5 2" xfId="32611"/>
    <cellStyle name="bstitutes]_x000d__x000a_; The following mappings take Word for MS-DOS names, PostScript names, and TrueType_x000d__x000a_; names into account 35 6" xfId="32612"/>
    <cellStyle name="bstitutes]_x000d__x000a_; The following mappings take Word for MS-DOS names, PostScript names, and TrueType_x000d__x000a_; names into account 35 6 2" xfId="32613"/>
    <cellStyle name="bstitutes]_x000d__x000a_; The following mappings take Word for MS-DOS names, PostScript names, and TrueType_x000d__x000a_; names into account 35 7" xfId="32614"/>
    <cellStyle name="bstitutes]_x000d__x000a_; The following mappings take Word for MS-DOS names, PostScript names, and TrueType_x000d__x000a_; names into account 35 7 2" xfId="32615"/>
    <cellStyle name="bstitutes]_x000d__x000a_; The following mappings take Word for MS-DOS names, PostScript names, and TrueType_x000d__x000a_; names into account 35 8" xfId="32616"/>
    <cellStyle name="bstitutes]_x000d__x000a_; The following mappings take Word for MS-DOS names, PostScript names, and TrueType_x000d__x000a_; names into account 35 8 2" xfId="32617"/>
    <cellStyle name="bstitutes]_x000d__x000a_; The following mappings take Word for MS-DOS names, PostScript names, and TrueType_x000d__x000a_; names into account 35 9" xfId="32618"/>
    <cellStyle name="bstitutes]_x000d__x000a_; The following mappings take Word for MS-DOS names, PostScript names, and TrueType_x000d__x000a_; names into account 35 9 2" xfId="32619"/>
    <cellStyle name="bstitutes]_x000d__x000a_; The following mappings take Word for MS-DOS names, PostScript names, and TrueType_x000d__x000a_; names into account 36" xfId="32620"/>
    <cellStyle name="bstitutes]_x000d__x000a_; The following mappings take Word for MS-DOS names, PostScript names, and TrueType_x000d__x000a_; names into account 36 10" xfId="32621"/>
    <cellStyle name="bstitutes]_x000d__x000a_; The following mappings take Word for MS-DOS names, PostScript names, and TrueType_x000d__x000a_; names into account 36 10 2" xfId="32622"/>
    <cellStyle name="bstitutes]_x000d__x000a_; The following mappings take Word for MS-DOS names, PostScript names, and TrueType_x000d__x000a_; names into account 36 11" xfId="32623"/>
    <cellStyle name="bstitutes]_x000d__x000a_; The following mappings take Word for MS-DOS names, PostScript names, and TrueType_x000d__x000a_; names into account 36 11 2" xfId="32624"/>
    <cellStyle name="bstitutes]_x000d__x000a_; The following mappings take Word for MS-DOS names, PostScript names, and TrueType_x000d__x000a_; names into account 36 12" xfId="32625"/>
    <cellStyle name="bstitutes]_x000d__x000a_; The following mappings take Word for MS-DOS names, PostScript names, and TrueType_x000d__x000a_; names into account 36 12 2" xfId="32626"/>
    <cellStyle name="bstitutes]_x000d__x000a_; The following mappings take Word for MS-DOS names, PostScript names, and TrueType_x000d__x000a_; names into account 36 13" xfId="32627"/>
    <cellStyle name="bstitutes]_x000d__x000a_; The following mappings take Word for MS-DOS names, PostScript names, and TrueType_x000d__x000a_; names into account 36 13 2" xfId="32628"/>
    <cellStyle name="bstitutes]_x000d__x000a_; The following mappings take Word for MS-DOS names, PostScript names, and TrueType_x000d__x000a_; names into account 36 14" xfId="32629"/>
    <cellStyle name="bstitutes]_x000d__x000a_; The following mappings take Word for MS-DOS names, PostScript names, and TrueType_x000d__x000a_; names into account 36 14 2" xfId="32630"/>
    <cellStyle name="bstitutes]_x000d__x000a_; The following mappings take Word for MS-DOS names, PostScript names, and TrueType_x000d__x000a_; names into account 36 15" xfId="32631"/>
    <cellStyle name="bstitutes]_x000d__x000a_; The following mappings take Word for MS-DOS names, PostScript names, and TrueType_x000d__x000a_; names into account 36 16" xfId="32632"/>
    <cellStyle name="bstitutes]_x000d__x000a_; The following mappings take Word for MS-DOS names, PostScript names, and TrueType_x000d__x000a_; names into account 36 2" xfId="32633"/>
    <cellStyle name="bstitutes]_x000d__x000a_; The following mappings take Word for MS-DOS names, PostScript names, and TrueType_x000d__x000a_; names into account 36 2 2" xfId="32634"/>
    <cellStyle name="bstitutes]_x000d__x000a_; The following mappings take Word for MS-DOS names, PostScript names, and TrueType_x000d__x000a_; names into account 36 2 2 2" xfId="32635"/>
    <cellStyle name="bstitutes]_x000d__x000a_; The following mappings take Word for MS-DOS names, PostScript names, and TrueType_x000d__x000a_; names into account 36 2 3" xfId="32636"/>
    <cellStyle name="bstitutes]_x000d__x000a_; The following mappings take Word for MS-DOS names, PostScript names, and TrueType_x000d__x000a_; names into account 36 2 3 2" xfId="32637"/>
    <cellStyle name="bstitutes]_x000d__x000a_; The following mappings take Word for MS-DOS names, PostScript names, and TrueType_x000d__x000a_; names into account 36 2 4" xfId="32638"/>
    <cellStyle name="bstitutes]_x000d__x000a_; The following mappings take Word for MS-DOS names, PostScript names, and TrueType_x000d__x000a_; names into account 36 2 4 2" xfId="32639"/>
    <cellStyle name="bstitutes]_x000d__x000a_; The following mappings take Word for MS-DOS names, PostScript names, and TrueType_x000d__x000a_; names into account 36 2 5" xfId="32640"/>
    <cellStyle name="bstitutes]_x000d__x000a_; The following mappings take Word for MS-DOS names, PostScript names, and TrueType_x000d__x000a_; names into account 36 2 5 2" xfId="32641"/>
    <cellStyle name="bstitutes]_x000d__x000a_; The following mappings take Word for MS-DOS names, PostScript names, and TrueType_x000d__x000a_; names into account 36 2 6" xfId="32642"/>
    <cellStyle name="bstitutes]_x000d__x000a_; The following mappings take Word for MS-DOS names, PostScript names, and TrueType_x000d__x000a_; names into account 36 2 6 2" xfId="32643"/>
    <cellStyle name="bstitutes]_x000d__x000a_; The following mappings take Word for MS-DOS names, PostScript names, and TrueType_x000d__x000a_; names into account 36 2 7" xfId="32644"/>
    <cellStyle name="bstitutes]_x000d__x000a_; The following mappings take Word for MS-DOS names, PostScript names, and TrueType_x000d__x000a_; names into account 36 2 7 2" xfId="32645"/>
    <cellStyle name="bstitutes]_x000d__x000a_; The following mappings take Word for MS-DOS names, PostScript names, and TrueType_x000d__x000a_; names into account 36 2 8" xfId="32646"/>
    <cellStyle name="bstitutes]_x000d__x000a_; The following mappings take Word for MS-DOS names, PostScript names, and TrueType_x000d__x000a_; names into account 36 2 9" xfId="32647"/>
    <cellStyle name="bstitutes]_x000d__x000a_; The following mappings take Word for MS-DOS names, PostScript names, and TrueType_x000d__x000a_; names into account 36 3" xfId="32648"/>
    <cellStyle name="bstitutes]_x000d__x000a_; The following mappings take Word for MS-DOS names, PostScript names, and TrueType_x000d__x000a_; names into account 36 3 2" xfId="32649"/>
    <cellStyle name="bstitutes]_x000d__x000a_; The following mappings take Word for MS-DOS names, PostScript names, and TrueType_x000d__x000a_; names into account 36 4" xfId="32650"/>
    <cellStyle name="bstitutes]_x000d__x000a_; The following mappings take Word for MS-DOS names, PostScript names, and TrueType_x000d__x000a_; names into account 36 4 2" xfId="32651"/>
    <cellStyle name="bstitutes]_x000d__x000a_; The following mappings take Word for MS-DOS names, PostScript names, and TrueType_x000d__x000a_; names into account 36 5" xfId="32652"/>
    <cellStyle name="bstitutes]_x000d__x000a_; The following mappings take Word for MS-DOS names, PostScript names, and TrueType_x000d__x000a_; names into account 36 5 2" xfId="32653"/>
    <cellStyle name="bstitutes]_x000d__x000a_; The following mappings take Word for MS-DOS names, PostScript names, and TrueType_x000d__x000a_; names into account 36 6" xfId="32654"/>
    <cellStyle name="bstitutes]_x000d__x000a_; The following mappings take Word for MS-DOS names, PostScript names, and TrueType_x000d__x000a_; names into account 36 6 2" xfId="32655"/>
    <cellStyle name="bstitutes]_x000d__x000a_; The following mappings take Word for MS-DOS names, PostScript names, and TrueType_x000d__x000a_; names into account 36 7" xfId="32656"/>
    <cellStyle name="bstitutes]_x000d__x000a_; The following mappings take Word for MS-DOS names, PostScript names, and TrueType_x000d__x000a_; names into account 36 7 2" xfId="32657"/>
    <cellStyle name="bstitutes]_x000d__x000a_; The following mappings take Word for MS-DOS names, PostScript names, and TrueType_x000d__x000a_; names into account 36 8" xfId="32658"/>
    <cellStyle name="bstitutes]_x000d__x000a_; The following mappings take Word for MS-DOS names, PostScript names, and TrueType_x000d__x000a_; names into account 36 8 2" xfId="32659"/>
    <cellStyle name="bstitutes]_x000d__x000a_; The following mappings take Word for MS-DOS names, PostScript names, and TrueType_x000d__x000a_; names into account 36 9" xfId="32660"/>
    <cellStyle name="bstitutes]_x000d__x000a_; The following mappings take Word for MS-DOS names, PostScript names, and TrueType_x000d__x000a_; names into account 36 9 2" xfId="32661"/>
    <cellStyle name="bstitutes]_x000d__x000a_; The following mappings take Word for MS-DOS names, PostScript names, and TrueType_x000d__x000a_; names into account 37" xfId="32662"/>
    <cellStyle name="bstitutes]_x000d__x000a_; The following mappings take Word for MS-DOS names, PostScript names, and TrueType_x000d__x000a_; names into account 37 10" xfId="32663"/>
    <cellStyle name="bstitutes]_x000d__x000a_; The following mappings take Word for MS-DOS names, PostScript names, and TrueType_x000d__x000a_; names into account 37 10 2" xfId="32664"/>
    <cellStyle name="bstitutes]_x000d__x000a_; The following mappings take Word for MS-DOS names, PostScript names, and TrueType_x000d__x000a_; names into account 37 11" xfId="32665"/>
    <cellStyle name="bstitutes]_x000d__x000a_; The following mappings take Word for MS-DOS names, PostScript names, and TrueType_x000d__x000a_; names into account 37 11 2" xfId="32666"/>
    <cellStyle name="bstitutes]_x000d__x000a_; The following mappings take Word for MS-DOS names, PostScript names, and TrueType_x000d__x000a_; names into account 37 12" xfId="32667"/>
    <cellStyle name="bstitutes]_x000d__x000a_; The following mappings take Word for MS-DOS names, PostScript names, and TrueType_x000d__x000a_; names into account 37 12 2" xfId="32668"/>
    <cellStyle name="bstitutes]_x000d__x000a_; The following mappings take Word for MS-DOS names, PostScript names, and TrueType_x000d__x000a_; names into account 37 13" xfId="32669"/>
    <cellStyle name="bstitutes]_x000d__x000a_; The following mappings take Word for MS-DOS names, PostScript names, and TrueType_x000d__x000a_; names into account 37 13 2" xfId="32670"/>
    <cellStyle name="bstitutes]_x000d__x000a_; The following mappings take Word for MS-DOS names, PostScript names, and TrueType_x000d__x000a_; names into account 37 14" xfId="32671"/>
    <cellStyle name="bstitutes]_x000d__x000a_; The following mappings take Word for MS-DOS names, PostScript names, and TrueType_x000d__x000a_; names into account 37 14 2" xfId="32672"/>
    <cellStyle name="bstitutes]_x000d__x000a_; The following mappings take Word for MS-DOS names, PostScript names, and TrueType_x000d__x000a_; names into account 37 15" xfId="32673"/>
    <cellStyle name="bstitutes]_x000d__x000a_; The following mappings take Word for MS-DOS names, PostScript names, and TrueType_x000d__x000a_; names into account 37 16" xfId="32674"/>
    <cellStyle name="bstitutes]_x000d__x000a_; The following mappings take Word for MS-DOS names, PostScript names, and TrueType_x000d__x000a_; names into account 37 2" xfId="32675"/>
    <cellStyle name="bstitutes]_x000d__x000a_; The following mappings take Word for MS-DOS names, PostScript names, and TrueType_x000d__x000a_; names into account 37 2 2" xfId="32676"/>
    <cellStyle name="bstitutes]_x000d__x000a_; The following mappings take Word for MS-DOS names, PostScript names, and TrueType_x000d__x000a_; names into account 37 2 2 2" xfId="32677"/>
    <cellStyle name="bstitutes]_x000d__x000a_; The following mappings take Word for MS-DOS names, PostScript names, and TrueType_x000d__x000a_; names into account 37 2 3" xfId="32678"/>
    <cellStyle name="bstitutes]_x000d__x000a_; The following mappings take Word for MS-DOS names, PostScript names, and TrueType_x000d__x000a_; names into account 37 2 3 2" xfId="32679"/>
    <cellStyle name="bstitutes]_x000d__x000a_; The following mappings take Word for MS-DOS names, PostScript names, and TrueType_x000d__x000a_; names into account 37 2 4" xfId="32680"/>
    <cellStyle name="bstitutes]_x000d__x000a_; The following mappings take Word for MS-DOS names, PostScript names, and TrueType_x000d__x000a_; names into account 37 2 4 2" xfId="32681"/>
    <cellStyle name="bstitutes]_x000d__x000a_; The following mappings take Word for MS-DOS names, PostScript names, and TrueType_x000d__x000a_; names into account 37 2 5" xfId="32682"/>
    <cellStyle name="bstitutes]_x000d__x000a_; The following mappings take Word for MS-DOS names, PostScript names, and TrueType_x000d__x000a_; names into account 37 2 5 2" xfId="32683"/>
    <cellStyle name="bstitutes]_x000d__x000a_; The following mappings take Word for MS-DOS names, PostScript names, and TrueType_x000d__x000a_; names into account 37 2 6" xfId="32684"/>
    <cellStyle name="bstitutes]_x000d__x000a_; The following mappings take Word for MS-DOS names, PostScript names, and TrueType_x000d__x000a_; names into account 37 2 6 2" xfId="32685"/>
    <cellStyle name="bstitutes]_x000d__x000a_; The following mappings take Word for MS-DOS names, PostScript names, and TrueType_x000d__x000a_; names into account 37 2 7" xfId="32686"/>
    <cellStyle name="bstitutes]_x000d__x000a_; The following mappings take Word for MS-DOS names, PostScript names, and TrueType_x000d__x000a_; names into account 37 2 7 2" xfId="32687"/>
    <cellStyle name="bstitutes]_x000d__x000a_; The following mappings take Word for MS-DOS names, PostScript names, and TrueType_x000d__x000a_; names into account 37 2 8" xfId="32688"/>
    <cellStyle name="bstitutes]_x000d__x000a_; The following mappings take Word for MS-DOS names, PostScript names, and TrueType_x000d__x000a_; names into account 37 2 9" xfId="32689"/>
    <cellStyle name="bstitutes]_x000d__x000a_; The following mappings take Word for MS-DOS names, PostScript names, and TrueType_x000d__x000a_; names into account 37 3" xfId="32690"/>
    <cellStyle name="bstitutes]_x000d__x000a_; The following mappings take Word for MS-DOS names, PostScript names, and TrueType_x000d__x000a_; names into account 37 3 2" xfId="32691"/>
    <cellStyle name="bstitutes]_x000d__x000a_; The following mappings take Word for MS-DOS names, PostScript names, and TrueType_x000d__x000a_; names into account 37 4" xfId="32692"/>
    <cellStyle name="bstitutes]_x000d__x000a_; The following mappings take Word for MS-DOS names, PostScript names, and TrueType_x000d__x000a_; names into account 37 4 2" xfId="32693"/>
    <cellStyle name="bstitutes]_x000d__x000a_; The following mappings take Word for MS-DOS names, PostScript names, and TrueType_x000d__x000a_; names into account 37 5" xfId="32694"/>
    <cellStyle name="bstitutes]_x000d__x000a_; The following mappings take Word for MS-DOS names, PostScript names, and TrueType_x000d__x000a_; names into account 37 5 2" xfId="32695"/>
    <cellStyle name="bstitutes]_x000d__x000a_; The following mappings take Word for MS-DOS names, PostScript names, and TrueType_x000d__x000a_; names into account 37 6" xfId="32696"/>
    <cellStyle name="bstitutes]_x000d__x000a_; The following mappings take Word for MS-DOS names, PostScript names, and TrueType_x000d__x000a_; names into account 37 6 2" xfId="32697"/>
    <cellStyle name="bstitutes]_x000d__x000a_; The following mappings take Word for MS-DOS names, PostScript names, and TrueType_x000d__x000a_; names into account 37 7" xfId="32698"/>
    <cellStyle name="bstitutes]_x000d__x000a_; The following mappings take Word for MS-DOS names, PostScript names, and TrueType_x000d__x000a_; names into account 37 7 2" xfId="32699"/>
    <cellStyle name="bstitutes]_x000d__x000a_; The following mappings take Word for MS-DOS names, PostScript names, and TrueType_x000d__x000a_; names into account 37 8" xfId="32700"/>
    <cellStyle name="bstitutes]_x000d__x000a_; The following mappings take Word for MS-DOS names, PostScript names, and TrueType_x000d__x000a_; names into account 37 8 2" xfId="32701"/>
    <cellStyle name="bstitutes]_x000d__x000a_; The following mappings take Word for MS-DOS names, PostScript names, and TrueType_x000d__x000a_; names into account 37 9" xfId="32702"/>
    <cellStyle name="bstitutes]_x000d__x000a_; The following mappings take Word for MS-DOS names, PostScript names, and TrueType_x000d__x000a_; names into account 37 9 2" xfId="32703"/>
    <cellStyle name="bstitutes]_x000d__x000a_; The following mappings take Word for MS-DOS names, PostScript names, and TrueType_x000d__x000a_; names into account 38" xfId="32704"/>
    <cellStyle name="bstitutes]_x000d__x000a_; The following mappings take Word for MS-DOS names, PostScript names, and TrueType_x000d__x000a_; names into account 38 10" xfId="32705"/>
    <cellStyle name="bstitutes]_x000d__x000a_; The following mappings take Word for MS-DOS names, PostScript names, and TrueType_x000d__x000a_; names into account 38 10 2" xfId="32706"/>
    <cellStyle name="bstitutes]_x000d__x000a_; The following mappings take Word for MS-DOS names, PostScript names, and TrueType_x000d__x000a_; names into account 38 11" xfId="32707"/>
    <cellStyle name="bstitutes]_x000d__x000a_; The following mappings take Word for MS-DOS names, PostScript names, and TrueType_x000d__x000a_; names into account 38 11 2" xfId="32708"/>
    <cellStyle name="bstitutes]_x000d__x000a_; The following mappings take Word for MS-DOS names, PostScript names, and TrueType_x000d__x000a_; names into account 38 12" xfId="32709"/>
    <cellStyle name="bstitutes]_x000d__x000a_; The following mappings take Word for MS-DOS names, PostScript names, and TrueType_x000d__x000a_; names into account 38 12 2" xfId="32710"/>
    <cellStyle name="bstitutes]_x000d__x000a_; The following mappings take Word for MS-DOS names, PostScript names, and TrueType_x000d__x000a_; names into account 38 13" xfId="32711"/>
    <cellStyle name="bstitutes]_x000d__x000a_; The following mappings take Word for MS-DOS names, PostScript names, and TrueType_x000d__x000a_; names into account 38 13 2" xfId="32712"/>
    <cellStyle name="bstitutes]_x000d__x000a_; The following mappings take Word for MS-DOS names, PostScript names, and TrueType_x000d__x000a_; names into account 38 14" xfId="32713"/>
    <cellStyle name="bstitutes]_x000d__x000a_; The following mappings take Word for MS-DOS names, PostScript names, and TrueType_x000d__x000a_; names into account 38 14 2" xfId="32714"/>
    <cellStyle name="bstitutes]_x000d__x000a_; The following mappings take Word for MS-DOS names, PostScript names, and TrueType_x000d__x000a_; names into account 38 15" xfId="32715"/>
    <cellStyle name="bstitutes]_x000d__x000a_; The following mappings take Word for MS-DOS names, PostScript names, and TrueType_x000d__x000a_; names into account 38 16" xfId="32716"/>
    <cellStyle name="bstitutes]_x000d__x000a_; The following mappings take Word for MS-DOS names, PostScript names, and TrueType_x000d__x000a_; names into account 38 2" xfId="32717"/>
    <cellStyle name="bstitutes]_x000d__x000a_; The following mappings take Word for MS-DOS names, PostScript names, and TrueType_x000d__x000a_; names into account 38 2 2" xfId="32718"/>
    <cellStyle name="bstitutes]_x000d__x000a_; The following mappings take Word for MS-DOS names, PostScript names, and TrueType_x000d__x000a_; names into account 38 2 2 2" xfId="32719"/>
    <cellStyle name="bstitutes]_x000d__x000a_; The following mappings take Word for MS-DOS names, PostScript names, and TrueType_x000d__x000a_; names into account 38 2 3" xfId="32720"/>
    <cellStyle name="bstitutes]_x000d__x000a_; The following mappings take Word for MS-DOS names, PostScript names, and TrueType_x000d__x000a_; names into account 38 2 3 2" xfId="32721"/>
    <cellStyle name="bstitutes]_x000d__x000a_; The following mappings take Word for MS-DOS names, PostScript names, and TrueType_x000d__x000a_; names into account 38 2 4" xfId="32722"/>
    <cellStyle name="bstitutes]_x000d__x000a_; The following mappings take Word for MS-DOS names, PostScript names, and TrueType_x000d__x000a_; names into account 38 2 4 2" xfId="32723"/>
    <cellStyle name="bstitutes]_x000d__x000a_; The following mappings take Word for MS-DOS names, PostScript names, and TrueType_x000d__x000a_; names into account 38 2 5" xfId="32724"/>
    <cellStyle name="bstitutes]_x000d__x000a_; The following mappings take Word for MS-DOS names, PostScript names, and TrueType_x000d__x000a_; names into account 38 2 5 2" xfId="32725"/>
    <cellStyle name="bstitutes]_x000d__x000a_; The following mappings take Word for MS-DOS names, PostScript names, and TrueType_x000d__x000a_; names into account 38 2 6" xfId="32726"/>
    <cellStyle name="bstitutes]_x000d__x000a_; The following mappings take Word for MS-DOS names, PostScript names, and TrueType_x000d__x000a_; names into account 38 2 6 2" xfId="32727"/>
    <cellStyle name="bstitutes]_x000d__x000a_; The following mappings take Word for MS-DOS names, PostScript names, and TrueType_x000d__x000a_; names into account 38 2 7" xfId="32728"/>
    <cellStyle name="bstitutes]_x000d__x000a_; The following mappings take Word for MS-DOS names, PostScript names, and TrueType_x000d__x000a_; names into account 38 2 7 2" xfId="32729"/>
    <cellStyle name="bstitutes]_x000d__x000a_; The following mappings take Word for MS-DOS names, PostScript names, and TrueType_x000d__x000a_; names into account 38 2 8" xfId="32730"/>
    <cellStyle name="bstitutes]_x000d__x000a_; The following mappings take Word for MS-DOS names, PostScript names, and TrueType_x000d__x000a_; names into account 38 2 9" xfId="32731"/>
    <cellStyle name="bstitutes]_x000d__x000a_; The following mappings take Word for MS-DOS names, PostScript names, and TrueType_x000d__x000a_; names into account 38 3" xfId="32732"/>
    <cellStyle name="bstitutes]_x000d__x000a_; The following mappings take Word for MS-DOS names, PostScript names, and TrueType_x000d__x000a_; names into account 38 3 2" xfId="32733"/>
    <cellStyle name="bstitutes]_x000d__x000a_; The following mappings take Word for MS-DOS names, PostScript names, and TrueType_x000d__x000a_; names into account 38 4" xfId="32734"/>
    <cellStyle name="bstitutes]_x000d__x000a_; The following mappings take Word for MS-DOS names, PostScript names, and TrueType_x000d__x000a_; names into account 38 4 2" xfId="32735"/>
    <cellStyle name="bstitutes]_x000d__x000a_; The following mappings take Word for MS-DOS names, PostScript names, and TrueType_x000d__x000a_; names into account 38 5" xfId="32736"/>
    <cellStyle name="bstitutes]_x000d__x000a_; The following mappings take Word for MS-DOS names, PostScript names, and TrueType_x000d__x000a_; names into account 38 5 2" xfId="32737"/>
    <cellStyle name="bstitutes]_x000d__x000a_; The following mappings take Word for MS-DOS names, PostScript names, and TrueType_x000d__x000a_; names into account 38 6" xfId="32738"/>
    <cellStyle name="bstitutes]_x000d__x000a_; The following mappings take Word for MS-DOS names, PostScript names, and TrueType_x000d__x000a_; names into account 38 6 2" xfId="32739"/>
    <cellStyle name="bstitutes]_x000d__x000a_; The following mappings take Word for MS-DOS names, PostScript names, and TrueType_x000d__x000a_; names into account 38 7" xfId="32740"/>
    <cellStyle name="bstitutes]_x000d__x000a_; The following mappings take Word for MS-DOS names, PostScript names, and TrueType_x000d__x000a_; names into account 38 7 2" xfId="32741"/>
    <cellStyle name="bstitutes]_x000d__x000a_; The following mappings take Word for MS-DOS names, PostScript names, and TrueType_x000d__x000a_; names into account 38 8" xfId="32742"/>
    <cellStyle name="bstitutes]_x000d__x000a_; The following mappings take Word for MS-DOS names, PostScript names, and TrueType_x000d__x000a_; names into account 38 8 2" xfId="32743"/>
    <cellStyle name="bstitutes]_x000d__x000a_; The following mappings take Word for MS-DOS names, PostScript names, and TrueType_x000d__x000a_; names into account 38 9" xfId="32744"/>
    <cellStyle name="bstitutes]_x000d__x000a_; The following mappings take Word for MS-DOS names, PostScript names, and TrueType_x000d__x000a_; names into account 38 9 2" xfId="32745"/>
    <cellStyle name="bstitutes]_x000d__x000a_; The following mappings take Word for MS-DOS names, PostScript names, and TrueType_x000d__x000a_; names into account 39" xfId="32746"/>
    <cellStyle name="bstitutes]_x000d__x000a_; The following mappings take Word for MS-DOS names, PostScript names, and TrueType_x000d__x000a_; names into account 39 10" xfId="32747"/>
    <cellStyle name="bstitutes]_x000d__x000a_; The following mappings take Word for MS-DOS names, PostScript names, and TrueType_x000d__x000a_; names into account 39 10 2" xfId="32748"/>
    <cellStyle name="bstitutes]_x000d__x000a_; The following mappings take Word for MS-DOS names, PostScript names, and TrueType_x000d__x000a_; names into account 39 11" xfId="32749"/>
    <cellStyle name="bstitutes]_x000d__x000a_; The following mappings take Word for MS-DOS names, PostScript names, and TrueType_x000d__x000a_; names into account 39 11 2" xfId="32750"/>
    <cellStyle name="bstitutes]_x000d__x000a_; The following mappings take Word for MS-DOS names, PostScript names, and TrueType_x000d__x000a_; names into account 39 12" xfId="32751"/>
    <cellStyle name="bstitutes]_x000d__x000a_; The following mappings take Word for MS-DOS names, PostScript names, and TrueType_x000d__x000a_; names into account 39 12 2" xfId="32752"/>
    <cellStyle name="bstitutes]_x000d__x000a_; The following mappings take Word for MS-DOS names, PostScript names, and TrueType_x000d__x000a_; names into account 39 13" xfId="32753"/>
    <cellStyle name="bstitutes]_x000d__x000a_; The following mappings take Word for MS-DOS names, PostScript names, and TrueType_x000d__x000a_; names into account 39 13 2" xfId="32754"/>
    <cellStyle name="bstitutes]_x000d__x000a_; The following mappings take Word for MS-DOS names, PostScript names, and TrueType_x000d__x000a_; names into account 39 14" xfId="32755"/>
    <cellStyle name="bstitutes]_x000d__x000a_; The following mappings take Word for MS-DOS names, PostScript names, and TrueType_x000d__x000a_; names into account 39 14 2" xfId="32756"/>
    <cellStyle name="bstitutes]_x000d__x000a_; The following mappings take Word for MS-DOS names, PostScript names, and TrueType_x000d__x000a_; names into account 39 15" xfId="32757"/>
    <cellStyle name="bstitutes]_x000d__x000a_; The following mappings take Word for MS-DOS names, PostScript names, and TrueType_x000d__x000a_; names into account 39 16" xfId="32758"/>
    <cellStyle name="bstitutes]_x000d__x000a_; The following mappings take Word for MS-DOS names, PostScript names, and TrueType_x000d__x000a_; names into account 39 2" xfId="32759"/>
    <cellStyle name="bstitutes]_x000d__x000a_; The following mappings take Word for MS-DOS names, PostScript names, and TrueType_x000d__x000a_; names into account 39 2 2" xfId="32760"/>
    <cellStyle name="bstitutes]_x000d__x000a_; The following mappings take Word for MS-DOS names, PostScript names, and TrueType_x000d__x000a_; names into account 39 2 2 2" xfId="32761"/>
    <cellStyle name="bstitutes]_x000d__x000a_; The following mappings take Word for MS-DOS names, PostScript names, and TrueType_x000d__x000a_; names into account 39 2 3" xfId="32762"/>
    <cellStyle name="bstitutes]_x000d__x000a_; The following mappings take Word for MS-DOS names, PostScript names, and TrueType_x000d__x000a_; names into account 39 2 3 2" xfId="32763"/>
    <cellStyle name="bstitutes]_x000d__x000a_; The following mappings take Word for MS-DOS names, PostScript names, and TrueType_x000d__x000a_; names into account 39 2 4" xfId="32764"/>
    <cellStyle name="bstitutes]_x000d__x000a_; The following mappings take Word for MS-DOS names, PostScript names, and TrueType_x000d__x000a_; names into account 39 2 4 2" xfId="32765"/>
    <cellStyle name="bstitutes]_x000d__x000a_; The following mappings take Word for MS-DOS names, PostScript names, and TrueType_x000d__x000a_; names into account 39 2 5" xfId="32766"/>
    <cellStyle name="bstitutes]_x000d__x000a_; The following mappings take Word for MS-DOS names, PostScript names, and TrueType_x000d__x000a_; names into account 39 2 5 2" xfId="32767"/>
    <cellStyle name="bstitutes]_x000d__x000a_; The following mappings take Word for MS-DOS names, PostScript names, and TrueType_x000d__x000a_; names into account 39 2 6" xfId="32768"/>
    <cellStyle name="bstitutes]_x000d__x000a_; The following mappings take Word for MS-DOS names, PostScript names, and TrueType_x000d__x000a_; names into account 39 2 6 2" xfId="32769"/>
    <cellStyle name="bstitutes]_x000d__x000a_; The following mappings take Word for MS-DOS names, PostScript names, and TrueType_x000d__x000a_; names into account 39 2 7" xfId="32770"/>
    <cellStyle name="bstitutes]_x000d__x000a_; The following mappings take Word for MS-DOS names, PostScript names, and TrueType_x000d__x000a_; names into account 39 2 7 2" xfId="32771"/>
    <cellStyle name="bstitutes]_x000d__x000a_; The following mappings take Word for MS-DOS names, PostScript names, and TrueType_x000d__x000a_; names into account 39 2 8" xfId="32772"/>
    <cellStyle name="bstitutes]_x000d__x000a_; The following mappings take Word for MS-DOS names, PostScript names, and TrueType_x000d__x000a_; names into account 39 2 9" xfId="32773"/>
    <cellStyle name="bstitutes]_x000d__x000a_; The following mappings take Word for MS-DOS names, PostScript names, and TrueType_x000d__x000a_; names into account 39 3" xfId="32774"/>
    <cellStyle name="bstitutes]_x000d__x000a_; The following mappings take Word for MS-DOS names, PostScript names, and TrueType_x000d__x000a_; names into account 39 3 2" xfId="32775"/>
    <cellStyle name="bstitutes]_x000d__x000a_; The following mappings take Word for MS-DOS names, PostScript names, and TrueType_x000d__x000a_; names into account 39 4" xfId="32776"/>
    <cellStyle name="bstitutes]_x000d__x000a_; The following mappings take Word for MS-DOS names, PostScript names, and TrueType_x000d__x000a_; names into account 39 4 2" xfId="32777"/>
    <cellStyle name="bstitutes]_x000d__x000a_; The following mappings take Word for MS-DOS names, PostScript names, and TrueType_x000d__x000a_; names into account 39 5" xfId="32778"/>
    <cellStyle name="bstitutes]_x000d__x000a_; The following mappings take Word for MS-DOS names, PostScript names, and TrueType_x000d__x000a_; names into account 39 5 2" xfId="32779"/>
    <cellStyle name="bstitutes]_x000d__x000a_; The following mappings take Word for MS-DOS names, PostScript names, and TrueType_x000d__x000a_; names into account 39 6" xfId="32780"/>
    <cellStyle name="bstitutes]_x000d__x000a_; The following mappings take Word for MS-DOS names, PostScript names, and TrueType_x000d__x000a_; names into account 39 6 2" xfId="32781"/>
    <cellStyle name="bstitutes]_x000d__x000a_; The following mappings take Word for MS-DOS names, PostScript names, and TrueType_x000d__x000a_; names into account 39 7" xfId="32782"/>
    <cellStyle name="bstitutes]_x000d__x000a_; The following mappings take Word for MS-DOS names, PostScript names, and TrueType_x000d__x000a_; names into account 39 7 2" xfId="32783"/>
    <cellStyle name="bstitutes]_x000d__x000a_; The following mappings take Word for MS-DOS names, PostScript names, and TrueType_x000d__x000a_; names into account 39 8" xfId="32784"/>
    <cellStyle name="bstitutes]_x000d__x000a_; The following mappings take Word for MS-DOS names, PostScript names, and TrueType_x000d__x000a_; names into account 39 8 2" xfId="32785"/>
    <cellStyle name="bstitutes]_x000d__x000a_; The following mappings take Word for MS-DOS names, PostScript names, and TrueType_x000d__x000a_; names into account 39 9" xfId="32786"/>
    <cellStyle name="bstitutes]_x000d__x000a_; The following mappings take Word for MS-DOS names, PostScript names, and TrueType_x000d__x000a_; names into account 39 9 2" xfId="32787"/>
    <cellStyle name="bstitutes]_x000d__x000a_; The following mappings take Word for MS-DOS names, PostScript names, and TrueType_x000d__x000a_; names into account 4" xfId="32788"/>
    <cellStyle name="bstitutes]_x000d__x000a_; The following mappings take Word for MS-DOS names, PostScript names, and TrueType_x000d__x000a_; names into account 4 2" xfId="32789"/>
    <cellStyle name="bstitutes]_x000d__x000a_; The following mappings take Word for MS-DOS names, PostScript names, and TrueType_x000d__x000a_; names into account 40" xfId="32790"/>
    <cellStyle name="bstitutes]_x000d__x000a_; The following mappings take Word for MS-DOS names, PostScript names, and TrueType_x000d__x000a_; names into account 40 10" xfId="32791"/>
    <cellStyle name="bstitutes]_x000d__x000a_; The following mappings take Word for MS-DOS names, PostScript names, and TrueType_x000d__x000a_; names into account 40 2" xfId="32792"/>
    <cellStyle name="bstitutes]_x000d__x000a_; The following mappings take Word for MS-DOS names, PostScript names, and TrueType_x000d__x000a_; names into account 40 2 2" xfId="32793"/>
    <cellStyle name="bstitutes]_x000d__x000a_; The following mappings take Word for MS-DOS names, PostScript names, and TrueType_x000d__x000a_; names into account 40 3" xfId="32794"/>
    <cellStyle name="bstitutes]_x000d__x000a_; The following mappings take Word for MS-DOS names, PostScript names, and TrueType_x000d__x000a_; names into account 40 3 2" xfId="32795"/>
    <cellStyle name="bstitutes]_x000d__x000a_; The following mappings take Word for MS-DOS names, PostScript names, and TrueType_x000d__x000a_; names into account 40 4" xfId="32796"/>
    <cellStyle name="bstitutes]_x000d__x000a_; The following mappings take Word for MS-DOS names, PostScript names, and TrueType_x000d__x000a_; names into account 40 4 2" xfId="32797"/>
    <cellStyle name="bstitutes]_x000d__x000a_; The following mappings take Word for MS-DOS names, PostScript names, and TrueType_x000d__x000a_; names into account 40 5" xfId="32798"/>
    <cellStyle name="bstitutes]_x000d__x000a_; The following mappings take Word for MS-DOS names, PostScript names, and TrueType_x000d__x000a_; names into account 40 5 2" xfId="32799"/>
    <cellStyle name="bstitutes]_x000d__x000a_; The following mappings take Word for MS-DOS names, PostScript names, and TrueType_x000d__x000a_; names into account 40 6" xfId="32800"/>
    <cellStyle name="bstitutes]_x000d__x000a_; The following mappings take Word for MS-DOS names, PostScript names, and TrueType_x000d__x000a_; names into account 40 6 2" xfId="32801"/>
    <cellStyle name="bstitutes]_x000d__x000a_; The following mappings take Word for MS-DOS names, PostScript names, and TrueType_x000d__x000a_; names into account 40 7" xfId="32802"/>
    <cellStyle name="bstitutes]_x000d__x000a_; The following mappings take Word for MS-DOS names, PostScript names, and TrueType_x000d__x000a_; names into account 40 7 2" xfId="32803"/>
    <cellStyle name="bstitutes]_x000d__x000a_; The following mappings take Word for MS-DOS names, PostScript names, and TrueType_x000d__x000a_; names into account 40 8" xfId="32804"/>
    <cellStyle name="bstitutes]_x000d__x000a_; The following mappings take Word for MS-DOS names, PostScript names, and TrueType_x000d__x000a_; names into account 40 9" xfId="32805"/>
    <cellStyle name="bstitutes]_x000d__x000a_; The following mappings take Word for MS-DOS names, PostScript names, and TrueType_x000d__x000a_; names into account 41" xfId="32806"/>
    <cellStyle name="bstitutes]_x000d__x000a_; The following mappings take Word for MS-DOS names, PostScript names, and TrueType_x000d__x000a_; names into account 41 10" xfId="32807"/>
    <cellStyle name="bstitutes]_x000d__x000a_; The following mappings take Word for MS-DOS names, PostScript names, and TrueType_x000d__x000a_; names into account 41 2" xfId="32808"/>
    <cellStyle name="bstitutes]_x000d__x000a_; The following mappings take Word for MS-DOS names, PostScript names, and TrueType_x000d__x000a_; names into account 41 2 2" xfId="32809"/>
    <cellStyle name="bstitutes]_x000d__x000a_; The following mappings take Word for MS-DOS names, PostScript names, and TrueType_x000d__x000a_; names into account 41 3" xfId="32810"/>
    <cellStyle name="bstitutes]_x000d__x000a_; The following mappings take Word for MS-DOS names, PostScript names, and TrueType_x000d__x000a_; names into account 41 3 2" xfId="32811"/>
    <cellStyle name="bstitutes]_x000d__x000a_; The following mappings take Word for MS-DOS names, PostScript names, and TrueType_x000d__x000a_; names into account 41 4" xfId="32812"/>
    <cellStyle name="bstitutes]_x000d__x000a_; The following mappings take Word for MS-DOS names, PostScript names, and TrueType_x000d__x000a_; names into account 41 4 2" xfId="32813"/>
    <cellStyle name="bstitutes]_x000d__x000a_; The following mappings take Word for MS-DOS names, PostScript names, and TrueType_x000d__x000a_; names into account 41 5" xfId="32814"/>
    <cellStyle name="bstitutes]_x000d__x000a_; The following mappings take Word for MS-DOS names, PostScript names, and TrueType_x000d__x000a_; names into account 41 5 2" xfId="32815"/>
    <cellStyle name="bstitutes]_x000d__x000a_; The following mappings take Word for MS-DOS names, PostScript names, and TrueType_x000d__x000a_; names into account 41 6" xfId="32816"/>
    <cellStyle name="bstitutes]_x000d__x000a_; The following mappings take Word for MS-DOS names, PostScript names, and TrueType_x000d__x000a_; names into account 41 6 2" xfId="32817"/>
    <cellStyle name="bstitutes]_x000d__x000a_; The following mappings take Word for MS-DOS names, PostScript names, and TrueType_x000d__x000a_; names into account 41 7" xfId="32818"/>
    <cellStyle name="bstitutes]_x000d__x000a_; The following mappings take Word for MS-DOS names, PostScript names, and TrueType_x000d__x000a_; names into account 41 7 2" xfId="32819"/>
    <cellStyle name="bstitutes]_x000d__x000a_; The following mappings take Word for MS-DOS names, PostScript names, and TrueType_x000d__x000a_; names into account 41 8" xfId="32820"/>
    <cellStyle name="bstitutes]_x000d__x000a_; The following mappings take Word for MS-DOS names, PostScript names, and TrueType_x000d__x000a_; names into account 41 9" xfId="32821"/>
    <cellStyle name="bstitutes]_x000d__x000a_; The following mappings take Word for MS-DOS names, PostScript names, and TrueType_x000d__x000a_; names into account 42" xfId="32822"/>
    <cellStyle name="bstitutes]_x000d__x000a_; The following mappings take Word for MS-DOS names, PostScript names, and TrueType_x000d__x000a_; names into account 42 10" xfId="32823"/>
    <cellStyle name="bstitutes]_x000d__x000a_; The following mappings take Word for MS-DOS names, PostScript names, and TrueType_x000d__x000a_; names into account 42 2" xfId="32824"/>
    <cellStyle name="bstitutes]_x000d__x000a_; The following mappings take Word for MS-DOS names, PostScript names, and TrueType_x000d__x000a_; names into account 42 2 2" xfId="32825"/>
    <cellStyle name="bstitutes]_x000d__x000a_; The following mappings take Word for MS-DOS names, PostScript names, and TrueType_x000d__x000a_; names into account 42 3" xfId="32826"/>
    <cellStyle name="bstitutes]_x000d__x000a_; The following mappings take Word for MS-DOS names, PostScript names, and TrueType_x000d__x000a_; names into account 42 3 2" xfId="32827"/>
    <cellStyle name="bstitutes]_x000d__x000a_; The following mappings take Word for MS-DOS names, PostScript names, and TrueType_x000d__x000a_; names into account 42 4" xfId="32828"/>
    <cellStyle name="bstitutes]_x000d__x000a_; The following mappings take Word for MS-DOS names, PostScript names, and TrueType_x000d__x000a_; names into account 42 4 2" xfId="32829"/>
    <cellStyle name="bstitutes]_x000d__x000a_; The following mappings take Word for MS-DOS names, PostScript names, and TrueType_x000d__x000a_; names into account 42 5" xfId="32830"/>
    <cellStyle name="bstitutes]_x000d__x000a_; The following mappings take Word for MS-DOS names, PostScript names, and TrueType_x000d__x000a_; names into account 42 5 2" xfId="32831"/>
    <cellStyle name="bstitutes]_x000d__x000a_; The following mappings take Word for MS-DOS names, PostScript names, and TrueType_x000d__x000a_; names into account 42 6" xfId="32832"/>
    <cellStyle name="bstitutes]_x000d__x000a_; The following mappings take Word for MS-DOS names, PostScript names, and TrueType_x000d__x000a_; names into account 42 6 2" xfId="32833"/>
    <cellStyle name="bstitutes]_x000d__x000a_; The following mappings take Word for MS-DOS names, PostScript names, and TrueType_x000d__x000a_; names into account 42 7" xfId="32834"/>
    <cellStyle name="bstitutes]_x000d__x000a_; The following mappings take Word for MS-DOS names, PostScript names, and TrueType_x000d__x000a_; names into account 42 7 2" xfId="32835"/>
    <cellStyle name="bstitutes]_x000d__x000a_; The following mappings take Word for MS-DOS names, PostScript names, and TrueType_x000d__x000a_; names into account 42 8" xfId="32836"/>
    <cellStyle name="bstitutes]_x000d__x000a_; The following mappings take Word for MS-DOS names, PostScript names, and TrueType_x000d__x000a_; names into account 42 9" xfId="32837"/>
    <cellStyle name="bstitutes]_x000d__x000a_; The following mappings take Word for MS-DOS names, PostScript names, and TrueType_x000d__x000a_; names into account 43" xfId="32838"/>
    <cellStyle name="bstitutes]_x000d__x000a_; The following mappings take Word for MS-DOS names, PostScript names, and TrueType_x000d__x000a_; names into account 43 2" xfId="32839"/>
    <cellStyle name="bstitutes]_x000d__x000a_; The following mappings take Word for MS-DOS names, PostScript names, and TrueType_x000d__x000a_; names into account 43 2 2" xfId="32840"/>
    <cellStyle name="bstitutes]_x000d__x000a_; The following mappings take Word for MS-DOS names, PostScript names, and TrueType_x000d__x000a_; names into account 43 2 3" xfId="32841"/>
    <cellStyle name="bstitutes]_x000d__x000a_; The following mappings take Word for MS-DOS names, PostScript names, and TrueType_x000d__x000a_; names into account 43 3" xfId="32842"/>
    <cellStyle name="bstitutes]_x000d__x000a_; The following mappings take Word for MS-DOS names, PostScript names, and TrueType_x000d__x000a_; names into account 44" xfId="32843"/>
    <cellStyle name="bstitutes]_x000d__x000a_; The following mappings take Word for MS-DOS names, PostScript names, and TrueType_x000d__x000a_; names into account 44 2" xfId="32844"/>
    <cellStyle name="bstitutes]_x000d__x000a_; The following mappings take Word for MS-DOS names, PostScript names, and TrueType_x000d__x000a_; names into account 44 2 2" xfId="32845"/>
    <cellStyle name="bstitutes]_x000d__x000a_; The following mappings take Word for MS-DOS names, PostScript names, and TrueType_x000d__x000a_; names into account 44 2 3" xfId="32846"/>
    <cellStyle name="bstitutes]_x000d__x000a_; The following mappings take Word for MS-DOS names, PostScript names, and TrueType_x000d__x000a_; names into account 44 3" xfId="32847"/>
    <cellStyle name="bstitutes]_x000d__x000a_; The following mappings take Word for MS-DOS names, PostScript names, and TrueType_x000d__x000a_; names into account 45" xfId="32848"/>
    <cellStyle name="bstitutes]_x000d__x000a_; The following mappings take Word for MS-DOS names, PostScript names, and TrueType_x000d__x000a_; names into account 45 2" xfId="32849"/>
    <cellStyle name="bstitutes]_x000d__x000a_; The following mappings take Word for MS-DOS names, PostScript names, and TrueType_x000d__x000a_; names into account 45 2 2" xfId="32850"/>
    <cellStyle name="bstitutes]_x000d__x000a_; The following mappings take Word for MS-DOS names, PostScript names, and TrueType_x000d__x000a_; names into account 45 2 3" xfId="32851"/>
    <cellStyle name="bstitutes]_x000d__x000a_; The following mappings take Word for MS-DOS names, PostScript names, and TrueType_x000d__x000a_; names into account 45 3" xfId="32852"/>
    <cellStyle name="bstitutes]_x000d__x000a_; The following mappings take Word for MS-DOS names, PostScript names, and TrueType_x000d__x000a_; names into account 46" xfId="32853"/>
    <cellStyle name="bstitutes]_x000d__x000a_; The following mappings take Word for MS-DOS names, PostScript names, and TrueType_x000d__x000a_; names into account 46 2" xfId="32854"/>
    <cellStyle name="bstitutes]_x000d__x000a_; The following mappings take Word for MS-DOS names, PostScript names, and TrueType_x000d__x000a_; names into account 46 2 2" xfId="32855"/>
    <cellStyle name="bstitutes]_x000d__x000a_; The following mappings take Word for MS-DOS names, PostScript names, and TrueType_x000d__x000a_; names into account 46 2 3" xfId="32856"/>
    <cellStyle name="bstitutes]_x000d__x000a_; The following mappings take Word for MS-DOS names, PostScript names, and TrueType_x000d__x000a_; names into account 46 3" xfId="32857"/>
    <cellStyle name="bstitutes]_x000d__x000a_; The following mappings take Word for MS-DOS names, PostScript names, and TrueType_x000d__x000a_; names into account 47" xfId="32858"/>
    <cellStyle name="bstitutes]_x000d__x000a_; The following mappings take Word for MS-DOS names, PostScript names, and TrueType_x000d__x000a_; names into account 47 2" xfId="32859"/>
    <cellStyle name="bstitutes]_x000d__x000a_; The following mappings take Word for MS-DOS names, PostScript names, and TrueType_x000d__x000a_; names into account 47 2 2" xfId="32860"/>
    <cellStyle name="bstitutes]_x000d__x000a_; The following mappings take Word for MS-DOS names, PostScript names, and TrueType_x000d__x000a_; names into account 47 2 3" xfId="32861"/>
    <cellStyle name="bstitutes]_x000d__x000a_; The following mappings take Word for MS-DOS names, PostScript names, and TrueType_x000d__x000a_; names into account 47 3" xfId="32862"/>
    <cellStyle name="bstitutes]_x000d__x000a_; The following mappings take Word for MS-DOS names, PostScript names, and TrueType_x000d__x000a_; names into account 48" xfId="32863"/>
    <cellStyle name="bstitutes]_x000d__x000a_; The following mappings take Word for MS-DOS names, PostScript names, and TrueType_x000d__x000a_; names into account 48 2" xfId="32864"/>
    <cellStyle name="bstitutes]_x000d__x000a_; The following mappings take Word for MS-DOS names, PostScript names, and TrueType_x000d__x000a_; names into account 48 2 2" xfId="32865"/>
    <cellStyle name="bstitutes]_x000d__x000a_; The following mappings take Word for MS-DOS names, PostScript names, and TrueType_x000d__x000a_; names into account 48 2 3" xfId="32866"/>
    <cellStyle name="bstitutes]_x000d__x000a_; The following mappings take Word for MS-DOS names, PostScript names, and TrueType_x000d__x000a_; names into account 48 3" xfId="32867"/>
    <cellStyle name="bstitutes]_x000d__x000a_; The following mappings take Word for MS-DOS names, PostScript names, and TrueType_x000d__x000a_; names into account 49" xfId="32868"/>
    <cellStyle name="bstitutes]_x000d__x000a_; The following mappings take Word for MS-DOS names, PostScript names, and TrueType_x000d__x000a_; names into account 49 2" xfId="32869"/>
    <cellStyle name="bstitutes]_x000d__x000a_; The following mappings take Word for MS-DOS names, PostScript names, and TrueType_x000d__x000a_; names into account 49 2 2" xfId="32870"/>
    <cellStyle name="bstitutes]_x000d__x000a_; The following mappings take Word for MS-DOS names, PostScript names, and TrueType_x000d__x000a_; names into account 49 2 3" xfId="32871"/>
    <cellStyle name="bstitutes]_x000d__x000a_; The following mappings take Word for MS-DOS names, PostScript names, and TrueType_x000d__x000a_; names into account 49 3" xfId="32872"/>
    <cellStyle name="bstitutes]_x000d__x000a_; The following mappings take Word for MS-DOS names, PostScript names, and TrueType_x000d__x000a_; names into account 5" xfId="32873"/>
    <cellStyle name="bstitutes]_x000d__x000a_; The following mappings take Word for MS-DOS names, PostScript names, and TrueType_x000d__x000a_; names into account 5 2" xfId="32874"/>
    <cellStyle name="bstitutes]_x000d__x000a_; The following mappings take Word for MS-DOS names, PostScript names, and TrueType_x000d__x000a_; names into account 50" xfId="32875"/>
    <cellStyle name="bstitutes]_x000d__x000a_; The following mappings take Word for MS-DOS names, PostScript names, and TrueType_x000d__x000a_; names into account 50 2" xfId="32876"/>
    <cellStyle name="bstitutes]_x000d__x000a_; The following mappings take Word for MS-DOS names, PostScript names, and TrueType_x000d__x000a_; names into account 50 2 2" xfId="32877"/>
    <cellStyle name="bstitutes]_x000d__x000a_; The following mappings take Word for MS-DOS names, PostScript names, and TrueType_x000d__x000a_; names into account 50 2 3" xfId="32878"/>
    <cellStyle name="bstitutes]_x000d__x000a_; The following mappings take Word for MS-DOS names, PostScript names, and TrueType_x000d__x000a_; names into account 50 3" xfId="32879"/>
    <cellStyle name="bstitutes]_x000d__x000a_; The following mappings take Word for MS-DOS names, PostScript names, and TrueType_x000d__x000a_; names into account 51" xfId="32880"/>
    <cellStyle name="bstitutes]_x000d__x000a_; The following mappings take Word for MS-DOS names, PostScript names, and TrueType_x000d__x000a_; names into account 51 2" xfId="32881"/>
    <cellStyle name="bstitutes]_x000d__x000a_; The following mappings take Word for MS-DOS names, PostScript names, and TrueType_x000d__x000a_; names into account 51 2 2" xfId="32882"/>
    <cellStyle name="bstitutes]_x000d__x000a_; The following mappings take Word for MS-DOS names, PostScript names, and TrueType_x000d__x000a_; names into account 51 2 3" xfId="32883"/>
    <cellStyle name="bstitutes]_x000d__x000a_; The following mappings take Word for MS-DOS names, PostScript names, and TrueType_x000d__x000a_; names into account 51 3" xfId="32884"/>
    <cellStyle name="bstitutes]_x000d__x000a_; The following mappings take Word for MS-DOS names, PostScript names, and TrueType_x000d__x000a_; names into account 52" xfId="32885"/>
    <cellStyle name="bstitutes]_x000d__x000a_; The following mappings take Word for MS-DOS names, PostScript names, and TrueType_x000d__x000a_; names into account 52 2" xfId="32886"/>
    <cellStyle name="bstitutes]_x000d__x000a_; The following mappings take Word for MS-DOS names, PostScript names, and TrueType_x000d__x000a_; names into account 53" xfId="32887"/>
    <cellStyle name="bstitutes]_x000d__x000a_; The following mappings take Word for MS-DOS names, PostScript names, and TrueType_x000d__x000a_; names into account 53 2" xfId="32888"/>
    <cellStyle name="bstitutes]_x000d__x000a_; The following mappings take Word for MS-DOS names, PostScript names, and TrueType_x000d__x000a_; names into account 54" xfId="32889"/>
    <cellStyle name="bstitutes]_x000d__x000a_; The following mappings take Word for MS-DOS names, PostScript names, and TrueType_x000d__x000a_; names into account 54 2" xfId="32890"/>
    <cellStyle name="bstitutes]_x000d__x000a_; The following mappings take Word for MS-DOS names, PostScript names, and TrueType_x000d__x000a_; names into account 55" xfId="32891"/>
    <cellStyle name="bstitutes]_x000d__x000a_; The following mappings take Word for MS-DOS names, PostScript names, and TrueType_x000d__x000a_; names into account 55 2" xfId="32892"/>
    <cellStyle name="bstitutes]_x000d__x000a_; The following mappings take Word for MS-DOS names, PostScript names, and TrueType_x000d__x000a_; names into account 56" xfId="32893"/>
    <cellStyle name="bstitutes]_x000d__x000a_; The following mappings take Word for MS-DOS names, PostScript names, and TrueType_x000d__x000a_; names into account 56 2" xfId="32894"/>
    <cellStyle name="bstitutes]_x000d__x000a_; The following mappings take Word for MS-DOS names, PostScript names, and TrueType_x000d__x000a_; names into account 57" xfId="32895"/>
    <cellStyle name="bstitutes]_x000d__x000a_; The following mappings take Word for MS-DOS names, PostScript names, and TrueType_x000d__x000a_; names into account 57 2" xfId="32896"/>
    <cellStyle name="bstitutes]_x000d__x000a_; The following mappings take Word for MS-DOS names, PostScript names, and TrueType_x000d__x000a_; names into account 57 2 2" xfId="32897"/>
    <cellStyle name="bstitutes]_x000d__x000a_; The following mappings take Word for MS-DOS names, PostScript names, and TrueType_x000d__x000a_; names into account 57 2 3" xfId="32898"/>
    <cellStyle name="bstitutes]_x000d__x000a_; The following mappings take Word for MS-DOS names, PostScript names, and TrueType_x000d__x000a_; names into account 57 3" xfId="32899"/>
    <cellStyle name="bstitutes]_x000d__x000a_; The following mappings take Word for MS-DOS names, PostScript names, and TrueType_x000d__x000a_; names into account 58" xfId="32900"/>
    <cellStyle name="bstitutes]_x000d__x000a_; The following mappings take Word for MS-DOS names, PostScript names, and TrueType_x000d__x000a_; names into account 58 2" xfId="32901"/>
    <cellStyle name="bstitutes]_x000d__x000a_; The following mappings take Word for MS-DOS names, PostScript names, and TrueType_x000d__x000a_; names into account 58 2 2" xfId="32902"/>
    <cellStyle name="bstitutes]_x000d__x000a_; The following mappings take Word for MS-DOS names, PostScript names, and TrueType_x000d__x000a_; names into account 58 2 3" xfId="32903"/>
    <cellStyle name="bstitutes]_x000d__x000a_; The following mappings take Word for MS-DOS names, PostScript names, and TrueType_x000d__x000a_; names into account 58 3" xfId="32904"/>
    <cellStyle name="bstitutes]_x000d__x000a_; The following mappings take Word for MS-DOS names, PostScript names, and TrueType_x000d__x000a_; names into account 59" xfId="32905"/>
    <cellStyle name="bstitutes]_x000d__x000a_; The following mappings take Word for MS-DOS names, PostScript names, and TrueType_x000d__x000a_; names into account 59 2" xfId="32906"/>
    <cellStyle name="bstitutes]_x000d__x000a_; The following mappings take Word for MS-DOS names, PostScript names, and TrueType_x000d__x000a_; names into account 6" xfId="32907"/>
    <cellStyle name="bstitutes]_x000d__x000a_; The following mappings take Word for MS-DOS names, PostScript names, and TrueType_x000d__x000a_; names into account 6 2" xfId="32908"/>
    <cellStyle name="bstitutes]_x000d__x000a_; The following mappings take Word for MS-DOS names, PostScript names, and TrueType_x000d__x000a_; names into account 60" xfId="32909"/>
    <cellStyle name="bstitutes]_x000d__x000a_; The following mappings take Word for MS-DOS names, PostScript names, and TrueType_x000d__x000a_; names into account 60 2" xfId="32910"/>
    <cellStyle name="bstitutes]_x000d__x000a_; The following mappings take Word for MS-DOS names, PostScript names, and TrueType_x000d__x000a_; names into account 61" xfId="32911"/>
    <cellStyle name="bstitutes]_x000d__x000a_; The following mappings take Word for MS-DOS names, PostScript names, and TrueType_x000d__x000a_; names into account 61 2" xfId="32912"/>
    <cellStyle name="bstitutes]_x000d__x000a_; The following mappings take Word for MS-DOS names, PostScript names, and TrueType_x000d__x000a_; names into account 62" xfId="32913"/>
    <cellStyle name="bstitutes]_x000d__x000a_; The following mappings take Word for MS-DOS names, PostScript names, and TrueType_x000d__x000a_; names into account 62 2" xfId="32914"/>
    <cellStyle name="bstitutes]_x000d__x000a_; The following mappings take Word for MS-DOS names, PostScript names, and TrueType_x000d__x000a_; names into account 63" xfId="32915"/>
    <cellStyle name="bstitutes]_x000d__x000a_; The following mappings take Word for MS-DOS names, PostScript names, and TrueType_x000d__x000a_; names into account 63 2" xfId="32916"/>
    <cellStyle name="bstitutes]_x000d__x000a_; The following mappings take Word for MS-DOS names, PostScript names, and TrueType_x000d__x000a_; names into account 64" xfId="32917"/>
    <cellStyle name="bstitutes]_x000d__x000a_; The following mappings take Word for MS-DOS names, PostScript names, and TrueType_x000d__x000a_; names into account 64 2" xfId="32918"/>
    <cellStyle name="bstitutes]_x000d__x000a_; The following mappings take Word for MS-DOS names, PostScript names, and TrueType_x000d__x000a_; names into account 65" xfId="32919"/>
    <cellStyle name="bstitutes]_x000d__x000a_; The following mappings take Word for MS-DOS names, PostScript names, and TrueType_x000d__x000a_; names into account 65 2" xfId="32920"/>
    <cellStyle name="bstitutes]_x000d__x000a_; The following mappings take Word for MS-DOS names, PostScript names, and TrueType_x000d__x000a_; names into account 66" xfId="32921"/>
    <cellStyle name="bstitutes]_x000d__x000a_; The following mappings take Word for MS-DOS names, PostScript names, and TrueType_x000d__x000a_; names into account 66 2" xfId="32922"/>
    <cellStyle name="bstitutes]_x000d__x000a_; The following mappings take Word for MS-DOS names, PostScript names, and TrueType_x000d__x000a_; names into account 67" xfId="32923"/>
    <cellStyle name="bstitutes]_x000d__x000a_; The following mappings take Word for MS-DOS names, PostScript names, and TrueType_x000d__x000a_; names into account 67 2" xfId="32924"/>
    <cellStyle name="bstitutes]_x000d__x000a_; The following mappings take Word for MS-DOS names, PostScript names, and TrueType_x000d__x000a_; names into account 67 3" xfId="32925"/>
    <cellStyle name="bstitutes]_x000d__x000a_; The following mappings take Word for MS-DOS names, PostScript names, and TrueType_x000d__x000a_; names into account 67 4" xfId="32926"/>
    <cellStyle name="bstitutes]_x000d__x000a_; The following mappings take Word for MS-DOS names, PostScript names, and TrueType_x000d__x000a_; names into account 68" xfId="32927"/>
    <cellStyle name="bstitutes]_x000d__x000a_; The following mappings take Word for MS-DOS names, PostScript names, and TrueType_x000d__x000a_; names into account 68 2" xfId="32928"/>
    <cellStyle name="bstitutes]_x000d__x000a_; The following mappings take Word for MS-DOS names, PostScript names, and TrueType_x000d__x000a_; names into account 68 3" xfId="32929"/>
    <cellStyle name="bstitutes]_x000d__x000a_; The following mappings take Word for MS-DOS names, PostScript names, and TrueType_x000d__x000a_; names into account 68 4" xfId="32930"/>
    <cellStyle name="bstitutes]_x000d__x000a_; The following mappings take Word for MS-DOS names, PostScript names, and TrueType_x000d__x000a_; names into account 69" xfId="32931"/>
    <cellStyle name="bstitutes]_x000d__x000a_; The following mappings take Word for MS-DOS names, PostScript names, and TrueType_x000d__x000a_; names into account 69 2" xfId="32932"/>
    <cellStyle name="bstitutes]_x000d__x000a_; The following mappings take Word for MS-DOS names, PostScript names, and TrueType_x000d__x000a_; names into account 69 3" xfId="32933"/>
    <cellStyle name="bstitutes]_x000d__x000a_; The following mappings take Word for MS-DOS names, PostScript names, and TrueType_x000d__x000a_; names into account 69 4" xfId="32934"/>
    <cellStyle name="bstitutes]_x000d__x000a_; The following mappings take Word for MS-DOS names, PostScript names, and TrueType_x000d__x000a_; names into account 7" xfId="32935"/>
    <cellStyle name="bstitutes]_x000d__x000a_; The following mappings take Word for MS-DOS names, PostScript names, and TrueType_x000d__x000a_; names into account 7 2" xfId="32936"/>
    <cellStyle name="bstitutes]_x000d__x000a_; The following mappings take Word for MS-DOS names, PostScript names, and TrueType_x000d__x000a_; names into account 70" xfId="32937"/>
    <cellStyle name="bstitutes]_x000d__x000a_; The following mappings take Word for MS-DOS names, PostScript names, and TrueType_x000d__x000a_; names into account 70 2" xfId="32938"/>
    <cellStyle name="bstitutes]_x000d__x000a_; The following mappings take Word for MS-DOS names, PostScript names, and TrueType_x000d__x000a_; names into account 70 3" xfId="32939"/>
    <cellStyle name="bstitutes]_x000d__x000a_; The following mappings take Word for MS-DOS names, PostScript names, and TrueType_x000d__x000a_; names into account 70 4" xfId="32940"/>
    <cellStyle name="bstitutes]_x000d__x000a_; The following mappings take Word for MS-DOS names, PostScript names, and TrueType_x000d__x000a_; names into account 71" xfId="32941"/>
    <cellStyle name="bstitutes]_x000d__x000a_; The following mappings take Word for MS-DOS names, PostScript names, and TrueType_x000d__x000a_; names into account 71 2" xfId="32942"/>
    <cellStyle name="bstitutes]_x000d__x000a_; The following mappings take Word for MS-DOS names, PostScript names, and TrueType_x000d__x000a_; names into account 71 3" xfId="32943"/>
    <cellStyle name="bstitutes]_x000d__x000a_; The following mappings take Word for MS-DOS names, PostScript names, and TrueType_x000d__x000a_; names into account 72" xfId="32944"/>
    <cellStyle name="bstitutes]_x000d__x000a_; The following mappings take Word for MS-DOS names, PostScript names, and TrueType_x000d__x000a_; names into account 72 2" xfId="32945"/>
    <cellStyle name="bstitutes]_x000d__x000a_; The following mappings take Word for MS-DOS names, PostScript names, and TrueType_x000d__x000a_; names into account 73" xfId="32946"/>
    <cellStyle name="bstitutes]_x000d__x000a_; The following mappings take Word for MS-DOS names, PostScript names, and TrueType_x000d__x000a_; names into account 73 2" xfId="32947"/>
    <cellStyle name="bstitutes]_x000d__x000a_; The following mappings take Word for MS-DOS names, PostScript names, and TrueType_x000d__x000a_; names into account 74" xfId="32948"/>
    <cellStyle name="bstitutes]_x000d__x000a_; The following mappings take Word for MS-DOS names, PostScript names, and TrueType_x000d__x000a_; names into account 74 2" xfId="32949"/>
    <cellStyle name="bstitutes]_x000d__x000a_; The following mappings take Word for MS-DOS names, PostScript names, and TrueType_x000d__x000a_; names into account 75" xfId="32950"/>
    <cellStyle name="bstitutes]_x000d__x000a_; The following mappings take Word for MS-DOS names, PostScript names, and TrueType_x000d__x000a_; names into account 75 2" xfId="32951"/>
    <cellStyle name="bstitutes]_x000d__x000a_; The following mappings take Word for MS-DOS names, PostScript names, and TrueType_x000d__x000a_; names into account 76" xfId="32952"/>
    <cellStyle name="bstitutes]_x000d__x000a_; The following mappings take Word for MS-DOS names, PostScript names, and TrueType_x000d__x000a_; names into account 76 2" xfId="32953"/>
    <cellStyle name="bstitutes]_x000d__x000a_; The following mappings take Word for MS-DOS names, PostScript names, and TrueType_x000d__x000a_; names into account 77" xfId="32954"/>
    <cellStyle name="bstitutes]_x000d__x000a_; The following mappings take Word for MS-DOS names, PostScript names, and TrueType_x000d__x000a_; names into account 77 2" xfId="32955"/>
    <cellStyle name="bstitutes]_x000d__x000a_; The following mappings take Word for MS-DOS names, PostScript names, and TrueType_x000d__x000a_; names into account 78" xfId="32956"/>
    <cellStyle name="bstitutes]_x000d__x000a_; The following mappings take Word for MS-DOS names, PostScript names, and TrueType_x000d__x000a_; names into account 78 2" xfId="32957"/>
    <cellStyle name="bstitutes]_x000d__x000a_; The following mappings take Word for MS-DOS names, PostScript names, and TrueType_x000d__x000a_; names into account 79" xfId="32958"/>
    <cellStyle name="bstitutes]_x000d__x000a_; The following mappings take Word for MS-DOS names, PostScript names, and TrueType_x000d__x000a_; names into account 79 2" xfId="32959"/>
    <cellStyle name="bstitutes]_x000d__x000a_; The following mappings take Word for MS-DOS names, PostScript names, and TrueType_x000d__x000a_; names into account 8" xfId="32960"/>
    <cellStyle name="bstitutes]_x000d__x000a_; The following mappings take Word for MS-DOS names, PostScript names, and TrueType_x000d__x000a_; names into account 8 2" xfId="32961"/>
    <cellStyle name="bstitutes]_x000d__x000a_; The following mappings take Word for MS-DOS names, PostScript names, and TrueType_x000d__x000a_; names into account 80" xfId="32962"/>
    <cellStyle name="bstitutes]_x000d__x000a_; The following mappings take Word for MS-DOS names, PostScript names, and TrueType_x000d__x000a_; names into account 80 2" xfId="32963"/>
    <cellStyle name="bstitutes]_x000d__x000a_; The following mappings take Word for MS-DOS names, PostScript names, and TrueType_x000d__x000a_; names into account 81" xfId="32964"/>
    <cellStyle name="bstitutes]_x000d__x000a_; The following mappings take Word for MS-DOS names, PostScript names, and TrueType_x000d__x000a_; names into account 81 2" xfId="32965"/>
    <cellStyle name="bstitutes]_x000d__x000a_; The following mappings take Word for MS-DOS names, PostScript names, and TrueType_x000d__x000a_; names into account 82" xfId="32966"/>
    <cellStyle name="bstitutes]_x000d__x000a_; The following mappings take Word for MS-DOS names, PostScript names, and TrueType_x000d__x000a_; names into account 82 2" xfId="32967"/>
    <cellStyle name="bstitutes]_x000d__x000a_; The following mappings take Word for MS-DOS names, PostScript names, and TrueType_x000d__x000a_; names into account 83" xfId="32968"/>
    <cellStyle name="bstitutes]_x000d__x000a_; The following mappings take Word for MS-DOS names, PostScript names, and TrueType_x000d__x000a_; names into account 83 2" xfId="32969"/>
    <cellStyle name="bstitutes]_x000d__x000a_; The following mappings take Word for MS-DOS names, PostScript names, and TrueType_x000d__x000a_; names into account 84" xfId="32970"/>
    <cellStyle name="bstitutes]_x000d__x000a_; The following mappings take Word for MS-DOS names, PostScript names, and TrueType_x000d__x000a_; names into account 84 2" xfId="32971"/>
    <cellStyle name="bstitutes]_x000d__x000a_; The following mappings take Word for MS-DOS names, PostScript names, and TrueType_x000d__x000a_; names into account 85" xfId="32972"/>
    <cellStyle name="bstitutes]_x000d__x000a_; The following mappings take Word for MS-DOS names, PostScript names, and TrueType_x000d__x000a_; names into account 85 2" xfId="32973"/>
    <cellStyle name="bstitutes]_x000d__x000a_; The following mappings take Word for MS-DOS names, PostScript names, and TrueType_x000d__x000a_; names into account 86" xfId="32974"/>
    <cellStyle name="bstitutes]_x000d__x000a_; The following mappings take Word for MS-DOS names, PostScript names, and TrueType_x000d__x000a_; names into account 86 2" xfId="32975"/>
    <cellStyle name="bstitutes]_x000d__x000a_; The following mappings take Word for MS-DOS names, PostScript names, and TrueType_x000d__x000a_; names into account 87" xfId="32976"/>
    <cellStyle name="bstitutes]_x000d__x000a_; The following mappings take Word for MS-DOS names, PostScript names, and TrueType_x000d__x000a_; names into account 87 2" xfId="32977"/>
    <cellStyle name="bstitutes]_x000d__x000a_; The following mappings take Word for MS-DOS names, PostScript names, and TrueType_x000d__x000a_; names into account 88" xfId="32978"/>
    <cellStyle name="bstitutes]_x000d__x000a_; The following mappings take Word for MS-DOS names, PostScript names, and TrueType_x000d__x000a_; names into account 88 2" xfId="32979"/>
    <cellStyle name="bstitutes]_x000d__x000a_; The following mappings take Word for MS-DOS names, PostScript names, and TrueType_x000d__x000a_; names into account 89" xfId="32980"/>
    <cellStyle name="bstitutes]_x000d__x000a_; The following mappings take Word for MS-DOS names, PostScript names, and TrueType_x000d__x000a_; names into account 89 2" xfId="32981"/>
    <cellStyle name="bstitutes]_x000d__x000a_; The following mappings take Word for MS-DOS names, PostScript names, and TrueType_x000d__x000a_; names into account 9" xfId="32982"/>
    <cellStyle name="bstitutes]_x000d__x000a_; The following mappings take Word for MS-DOS names, PostScript names, and TrueType_x000d__x000a_; names into account 9 2" xfId="32983"/>
    <cellStyle name="bstitutes]_x000d__x000a_; The following mappings take Word for MS-DOS names, PostScript names, and TrueType_x000d__x000a_; names into account 90" xfId="32984"/>
    <cellStyle name="bstitutes]_x000d__x000a_; The following mappings take Word for MS-DOS names, PostScript names, and TrueType_x000d__x000a_; names into account 90 2" xfId="32985"/>
    <cellStyle name="bstitutes]_x000d__x000a_; The following mappings take Word for MS-DOS names, PostScript names, and TrueType_x000d__x000a_; names into account 91" xfId="32986"/>
    <cellStyle name="bstitutes]_x000d__x000a_; The following mappings take Word for MS-DOS names, PostScript names, and TrueType_x000d__x000a_; names into account 91 2" xfId="32987"/>
    <cellStyle name="bstitutes]_x000d__x000a_; The following mappings take Word for MS-DOS names, PostScript names, and TrueType_x000d__x000a_; names into account 92" xfId="32988"/>
    <cellStyle name="bstitutes]_x000d__x000a_; The following mappings take Word for MS-DOS names, PostScript names, and TrueType_x000d__x000a_; names into account 92 2" xfId="32989"/>
    <cellStyle name="bstitutes]_x000d__x000a_; The following mappings take Word for MS-DOS names, PostScript names, and TrueType_x000d__x000a_; names into account 93" xfId="32990"/>
    <cellStyle name="bstitutes]_x000d__x000a_; The following mappings take Word for MS-DOS names, PostScript names, and TrueType_x000d__x000a_; names into account 93 2" xfId="32991"/>
    <cellStyle name="bstitutes]_x000d__x000a_; The following mappings take Word for MS-DOS names, PostScript names, and TrueType_x000d__x000a_; names into account 94" xfId="32992"/>
    <cellStyle name="bstitutes]_x000d__x000a_; The following mappings take Word for MS-DOS names, PostScript names, and TrueType_x000d__x000a_; names into account 94 2" xfId="32993"/>
    <cellStyle name="bstitutes]_x000d__x000a_; The following mappings take Word for MS-DOS names, PostScript names, and TrueType_x000d__x000a_; names into account 95" xfId="32994"/>
    <cellStyle name="bstitutes]_x000d__x000a_; The following mappings take Word for MS-DOS names, PostScript names, and TrueType_x000d__x000a_; names into account 95 2" xfId="32995"/>
    <cellStyle name="bstitutes]_x000d__x000a_; The following mappings take Word for MS-DOS names, PostScript names, and TrueType_x000d__x000a_; names into account 96" xfId="32996"/>
    <cellStyle name="bstitutes]_x000d__x000a_; The following mappings take Word for MS-DOS names, PostScript names, and TrueType_x000d__x000a_; names into account 96 2" xfId="32997"/>
    <cellStyle name="bstitutes]_x000d__x000a_; The following mappings take Word for MS-DOS names, PostScript names, and TrueType_x000d__x000a_; names into account 97" xfId="32998"/>
    <cellStyle name="bstitutes]_x000d__x000a_; The following mappings take Word for MS-DOS names, PostScript names, and TrueType_x000d__x000a_; names into account 97 2" xfId="32999"/>
    <cellStyle name="bstitutes]_x000d__x000a_; The following mappings take Word for MS-DOS names, PostScript names, and TrueType_x000d__x000a_; names into account 98" xfId="33000"/>
    <cellStyle name="bstitutes]_x000d__x000a_; The following mappings take Word for MS-DOS names, PostScript names, and TrueType_x000d__x000a_; names into account 98 2" xfId="33001"/>
    <cellStyle name="bstitutes]_x000d__x000a_; The following mappings take Word for MS-DOS names, PostScript names, and TrueType_x000d__x000a_; names into account 99" xfId="33002"/>
    <cellStyle name="bstitutes]_x000d__x000a_; The following mappings take Word for MS-DOS names, PostScript names, and TrueType_x000d__x000a_; names into account 99 2" xfId="33003"/>
    <cellStyle name="bstitutes]_x000d__x000a_; The following mappings take Word for MS-DOS names, PostScript names, and TrueType_x000d__x000a_; names into account_Data" xfId="33004"/>
    <cellStyle name="bstitutes]_x000d__x000a_;ĠThe following mappings take Word for MS-DOS names, PostScript names, and TrueType_x000d__x000a_; names into account" xfId="33005"/>
    <cellStyle name="Buena 10" xfId="33006"/>
    <cellStyle name="Buena 10 2" xfId="33007"/>
    <cellStyle name="Buena 11" xfId="33008"/>
    <cellStyle name="Buena 11 2" xfId="33009"/>
    <cellStyle name="Buena 12" xfId="33010"/>
    <cellStyle name="Buena 12 2" xfId="33011"/>
    <cellStyle name="Buena 13" xfId="33012"/>
    <cellStyle name="Buena 13 2" xfId="33013"/>
    <cellStyle name="Buena 14" xfId="33014"/>
    <cellStyle name="Buena 14 2" xfId="33015"/>
    <cellStyle name="Buena 15" xfId="33016"/>
    <cellStyle name="Buena 15 2" xfId="33017"/>
    <cellStyle name="Buena 16" xfId="33018"/>
    <cellStyle name="Buena 16 2" xfId="33019"/>
    <cellStyle name="Buena 17" xfId="33020"/>
    <cellStyle name="Buena 17 2" xfId="33021"/>
    <cellStyle name="Buena 18" xfId="33022"/>
    <cellStyle name="Buena 18 2" xfId="33023"/>
    <cellStyle name="Buena 19" xfId="33024"/>
    <cellStyle name="Buena 19 2" xfId="33025"/>
    <cellStyle name="Buena 2" xfId="33026"/>
    <cellStyle name="Buena 2 10" xfId="33027"/>
    <cellStyle name="Buena 2 11" xfId="33028"/>
    <cellStyle name="Buena 2 12" xfId="33029"/>
    <cellStyle name="Buena 2 13" xfId="33030"/>
    <cellStyle name="Buena 2 14" xfId="33031"/>
    <cellStyle name="Buena 2 15" xfId="33032"/>
    <cellStyle name="Buena 2 16" xfId="33033"/>
    <cellStyle name="Buena 2 17" xfId="33034"/>
    <cellStyle name="Buena 2 18" xfId="33035"/>
    <cellStyle name="Buena 2 19" xfId="33036"/>
    <cellStyle name="Buena 2 2" xfId="33037"/>
    <cellStyle name="Buena 2 2 2" xfId="33038"/>
    <cellStyle name="Buena 2 2 2 2" xfId="33039"/>
    <cellStyle name="Buena 2 2 2 2 2" xfId="33040"/>
    <cellStyle name="Buena 2 2 2 2 3" xfId="33041"/>
    <cellStyle name="Buena 2 2 2 3" xfId="33042"/>
    <cellStyle name="Buena 2 2 2 4" xfId="33043"/>
    <cellStyle name="Buena 2 2 3" xfId="33044"/>
    <cellStyle name="Buena 2 20" xfId="33045"/>
    <cellStyle name="Buena 2 21" xfId="33046"/>
    <cellStyle name="Buena 2 22" xfId="33047"/>
    <cellStyle name="Buena 2 23" xfId="33048"/>
    <cellStyle name="Buena 2 24" xfId="33049"/>
    <cellStyle name="Buena 2 25" xfId="33050"/>
    <cellStyle name="Buena 2 26" xfId="33051"/>
    <cellStyle name="Buena 2 27" xfId="33052"/>
    <cellStyle name="Buena 2 28" xfId="33053"/>
    <cellStyle name="Buena 2 29" xfId="33054"/>
    <cellStyle name="Buena 2 3" xfId="33055"/>
    <cellStyle name="Buena 2 3 2" xfId="33056"/>
    <cellStyle name="Buena 2 30" xfId="33057"/>
    <cellStyle name="Buena 2 31" xfId="33058"/>
    <cellStyle name="Buena 2 32" xfId="33059"/>
    <cellStyle name="Buena 2 33" xfId="33060"/>
    <cellStyle name="Buena 2 34" xfId="33061"/>
    <cellStyle name="Buena 2 35" xfId="33062"/>
    <cellStyle name="Buena 2 36" xfId="33063"/>
    <cellStyle name="Buena 2 4" xfId="33064"/>
    <cellStyle name="Buena 2 4 2" xfId="33065"/>
    <cellStyle name="Buena 2 4 3" xfId="33066"/>
    <cellStyle name="Buena 2 5" xfId="33067"/>
    <cellStyle name="Buena 2 5 2" xfId="33068"/>
    <cellStyle name="Buena 2 5 3" xfId="33069"/>
    <cellStyle name="Buena 2 6" xfId="33070"/>
    <cellStyle name="Buena 2 6 2" xfId="33071"/>
    <cellStyle name="Buena 2 6 3" xfId="33072"/>
    <cellStyle name="Buena 2 7" xfId="33073"/>
    <cellStyle name="Buena 2 7 2" xfId="33074"/>
    <cellStyle name="Buena 2 7 3" xfId="33075"/>
    <cellStyle name="Buena 2 8" xfId="33076"/>
    <cellStyle name="Buena 2 9" xfId="33077"/>
    <cellStyle name="Buena 20" xfId="33078"/>
    <cellStyle name="Buena 20 2" xfId="33079"/>
    <cellStyle name="Buena 21" xfId="33080"/>
    <cellStyle name="Buena 21 10" xfId="33081"/>
    <cellStyle name="Buena 21 2" xfId="33082"/>
    <cellStyle name="Buena 21 2 2" xfId="33083"/>
    <cellStyle name="Buena 21 2 3" xfId="33084"/>
    <cellStyle name="Buena 21 3" xfId="33085"/>
    <cellStyle name="Buena 21 3 2" xfId="33086"/>
    <cellStyle name="Buena 21 4" xfId="33087"/>
    <cellStyle name="Buena 21 4 2" xfId="33088"/>
    <cellStyle name="Buena 21 5" xfId="33089"/>
    <cellStyle name="Buena 21 5 2" xfId="33090"/>
    <cellStyle name="Buena 21 6" xfId="33091"/>
    <cellStyle name="Buena 21 6 2" xfId="33092"/>
    <cellStyle name="Buena 21 7" xfId="33093"/>
    <cellStyle name="Buena 21 7 2" xfId="33094"/>
    <cellStyle name="Buena 21 8" xfId="33095"/>
    <cellStyle name="Buena 21 8 2" xfId="33096"/>
    <cellStyle name="Buena 21 9" xfId="33097"/>
    <cellStyle name="Buena 21 9 2" xfId="33098"/>
    <cellStyle name="Buena 22" xfId="33099"/>
    <cellStyle name="Buena 22 2" xfId="33100"/>
    <cellStyle name="Buena 22 3" xfId="33101"/>
    <cellStyle name="Buena 23" xfId="33102"/>
    <cellStyle name="Buena 23 2" xfId="33103"/>
    <cellStyle name="Buena 24" xfId="33104"/>
    <cellStyle name="Buena 24 2" xfId="33105"/>
    <cellStyle name="Buena 25" xfId="33106"/>
    <cellStyle name="Buena 25 2" xfId="33107"/>
    <cellStyle name="Buena 26" xfId="33108"/>
    <cellStyle name="Buena 26 2" xfId="33109"/>
    <cellStyle name="Buena 27" xfId="33110"/>
    <cellStyle name="Buena 27 2" xfId="33111"/>
    <cellStyle name="Buena 28" xfId="33112"/>
    <cellStyle name="Buena 28 2" xfId="33113"/>
    <cellStyle name="Buena 29" xfId="33114"/>
    <cellStyle name="Buena 29 2" xfId="33115"/>
    <cellStyle name="Buena 3" xfId="33116"/>
    <cellStyle name="Buena 3 10" xfId="33117"/>
    <cellStyle name="Buena 3 11" xfId="33118"/>
    <cellStyle name="Buena 3 12" xfId="33119"/>
    <cellStyle name="Buena 3 13" xfId="33120"/>
    <cellStyle name="Buena 3 14" xfId="33121"/>
    <cellStyle name="Buena 3 15" xfId="33122"/>
    <cellStyle name="Buena 3 16" xfId="33123"/>
    <cellStyle name="Buena 3 17" xfId="33124"/>
    <cellStyle name="Buena 3 18" xfId="33125"/>
    <cellStyle name="Buena 3 19" xfId="33126"/>
    <cellStyle name="Buena 3 2" xfId="33127"/>
    <cellStyle name="Buena 3 2 2" xfId="33128"/>
    <cellStyle name="Buena 3 2 3" xfId="33129"/>
    <cellStyle name="Buena 3 20" xfId="33130"/>
    <cellStyle name="Buena 3 21" xfId="33131"/>
    <cellStyle name="Buena 3 22" xfId="33132"/>
    <cellStyle name="Buena 3 23" xfId="33133"/>
    <cellStyle name="Buena 3 24" xfId="33134"/>
    <cellStyle name="Buena 3 25" xfId="33135"/>
    <cellStyle name="Buena 3 26" xfId="33136"/>
    <cellStyle name="Buena 3 27" xfId="33137"/>
    <cellStyle name="Buena 3 28" xfId="33138"/>
    <cellStyle name="Buena 3 29" xfId="33139"/>
    <cellStyle name="Buena 3 3" xfId="33140"/>
    <cellStyle name="Buena 3 30" xfId="33141"/>
    <cellStyle name="Buena 3 31" xfId="33142"/>
    <cellStyle name="Buena 3 32" xfId="33143"/>
    <cellStyle name="Buena 3 33" xfId="33144"/>
    <cellStyle name="Buena 3 34" xfId="33145"/>
    <cellStyle name="Buena 3 35" xfId="33146"/>
    <cellStyle name="Buena 3 36" xfId="33147"/>
    <cellStyle name="Buena 3 4" xfId="33148"/>
    <cellStyle name="Buena 3 5" xfId="33149"/>
    <cellStyle name="Buena 3 6" xfId="33150"/>
    <cellStyle name="Buena 3 7" xfId="33151"/>
    <cellStyle name="Buena 3 8" xfId="33152"/>
    <cellStyle name="Buena 3 9" xfId="33153"/>
    <cellStyle name="Buena 30" xfId="33154"/>
    <cellStyle name="Buena 30 2" xfId="33155"/>
    <cellStyle name="Buena 31" xfId="33156"/>
    <cellStyle name="Buena 31 2" xfId="33157"/>
    <cellStyle name="Buena 32" xfId="33158"/>
    <cellStyle name="Buena 32 2" xfId="33159"/>
    <cellStyle name="Buena 33" xfId="33160"/>
    <cellStyle name="Buena 33 2" xfId="33161"/>
    <cellStyle name="Buena 34" xfId="33162"/>
    <cellStyle name="Buena 34 2" xfId="33163"/>
    <cellStyle name="Buena 35" xfId="33164"/>
    <cellStyle name="Buena 35 2" xfId="33165"/>
    <cellStyle name="Buena 36" xfId="33166"/>
    <cellStyle name="Buena 36 2" xfId="33167"/>
    <cellStyle name="Buena 37" xfId="33168"/>
    <cellStyle name="Buena 37 2" xfId="33169"/>
    <cellStyle name="Buena 38" xfId="33170"/>
    <cellStyle name="Buena 38 2" xfId="33171"/>
    <cellStyle name="Buena 39" xfId="33172"/>
    <cellStyle name="Buena 39 2" xfId="33173"/>
    <cellStyle name="Buena 4" xfId="33174"/>
    <cellStyle name="Buena 4 10" xfId="33175"/>
    <cellStyle name="Buena 4 11" xfId="33176"/>
    <cellStyle name="Buena 4 12" xfId="33177"/>
    <cellStyle name="Buena 4 13" xfId="33178"/>
    <cellStyle name="Buena 4 14" xfId="33179"/>
    <cellStyle name="Buena 4 15" xfId="33180"/>
    <cellStyle name="Buena 4 16" xfId="33181"/>
    <cellStyle name="Buena 4 17" xfId="33182"/>
    <cellStyle name="Buena 4 18" xfId="33183"/>
    <cellStyle name="Buena 4 19" xfId="33184"/>
    <cellStyle name="Buena 4 2" xfId="33185"/>
    <cellStyle name="Buena 4 2 2" xfId="33186"/>
    <cellStyle name="Buena 4 2 3" xfId="33187"/>
    <cellStyle name="Buena 4 20" xfId="33188"/>
    <cellStyle name="Buena 4 21" xfId="33189"/>
    <cellStyle name="Buena 4 22" xfId="33190"/>
    <cellStyle name="Buena 4 23" xfId="33191"/>
    <cellStyle name="Buena 4 24" xfId="33192"/>
    <cellStyle name="Buena 4 25" xfId="33193"/>
    <cellStyle name="Buena 4 26" xfId="33194"/>
    <cellStyle name="Buena 4 27" xfId="33195"/>
    <cellStyle name="Buena 4 28" xfId="33196"/>
    <cellStyle name="Buena 4 29" xfId="33197"/>
    <cellStyle name="Buena 4 3" xfId="33198"/>
    <cellStyle name="Buena 4 30" xfId="33199"/>
    <cellStyle name="Buena 4 31" xfId="33200"/>
    <cellStyle name="Buena 4 32" xfId="33201"/>
    <cellStyle name="Buena 4 33" xfId="33202"/>
    <cellStyle name="Buena 4 34" xfId="33203"/>
    <cellStyle name="Buena 4 35" xfId="33204"/>
    <cellStyle name="Buena 4 36" xfId="33205"/>
    <cellStyle name="Buena 4 4" xfId="33206"/>
    <cellStyle name="Buena 4 5" xfId="33207"/>
    <cellStyle name="Buena 4 6" xfId="33208"/>
    <cellStyle name="Buena 4 7" xfId="33209"/>
    <cellStyle name="Buena 4 8" xfId="33210"/>
    <cellStyle name="Buena 4 9" xfId="33211"/>
    <cellStyle name="Buena 40" xfId="33212"/>
    <cellStyle name="Buena 40 2" xfId="33213"/>
    <cellStyle name="Buena 5" xfId="33214"/>
    <cellStyle name="Buena 5 10" xfId="33215"/>
    <cellStyle name="Buena 5 11" xfId="33216"/>
    <cellStyle name="Buena 5 12" xfId="33217"/>
    <cellStyle name="Buena 5 13" xfId="33218"/>
    <cellStyle name="Buena 5 14" xfId="33219"/>
    <cellStyle name="Buena 5 15" xfId="33220"/>
    <cellStyle name="Buena 5 16" xfId="33221"/>
    <cellStyle name="Buena 5 17" xfId="33222"/>
    <cellStyle name="Buena 5 18" xfId="33223"/>
    <cellStyle name="Buena 5 19" xfId="33224"/>
    <cellStyle name="Buena 5 2" xfId="33225"/>
    <cellStyle name="Buena 5 2 2" xfId="33226"/>
    <cellStyle name="Buena 5 2 3" xfId="33227"/>
    <cellStyle name="Buena 5 20" xfId="33228"/>
    <cellStyle name="Buena 5 21" xfId="33229"/>
    <cellStyle name="Buena 5 22" xfId="33230"/>
    <cellStyle name="Buena 5 23" xfId="33231"/>
    <cellStyle name="Buena 5 24" xfId="33232"/>
    <cellStyle name="Buena 5 25" xfId="33233"/>
    <cellStyle name="Buena 5 26" xfId="33234"/>
    <cellStyle name="Buena 5 27" xfId="33235"/>
    <cellStyle name="Buena 5 28" xfId="33236"/>
    <cellStyle name="Buena 5 29" xfId="33237"/>
    <cellStyle name="Buena 5 3" xfId="33238"/>
    <cellStyle name="Buena 5 30" xfId="33239"/>
    <cellStyle name="Buena 5 31" xfId="33240"/>
    <cellStyle name="Buena 5 32" xfId="33241"/>
    <cellStyle name="Buena 5 33" xfId="33242"/>
    <cellStyle name="Buena 5 34" xfId="33243"/>
    <cellStyle name="Buena 5 35" xfId="33244"/>
    <cellStyle name="Buena 5 36" xfId="33245"/>
    <cellStyle name="Buena 5 4" xfId="33246"/>
    <cellStyle name="Buena 5 5" xfId="33247"/>
    <cellStyle name="Buena 5 6" xfId="33248"/>
    <cellStyle name="Buena 5 7" xfId="33249"/>
    <cellStyle name="Buena 5 8" xfId="33250"/>
    <cellStyle name="Buena 5 9" xfId="33251"/>
    <cellStyle name="Buena 6" xfId="33252"/>
    <cellStyle name="Buena 6 10" xfId="33253"/>
    <cellStyle name="Buena 6 11" xfId="33254"/>
    <cellStyle name="Buena 6 12" xfId="33255"/>
    <cellStyle name="Buena 6 13" xfId="33256"/>
    <cellStyle name="Buena 6 14" xfId="33257"/>
    <cellStyle name="Buena 6 15" xfId="33258"/>
    <cellStyle name="Buena 6 16" xfId="33259"/>
    <cellStyle name="Buena 6 17" xfId="33260"/>
    <cellStyle name="Buena 6 18" xfId="33261"/>
    <cellStyle name="Buena 6 19" xfId="33262"/>
    <cellStyle name="Buena 6 2" xfId="33263"/>
    <cellStyle name="Buena 6 2 2" xfId="33264"/>
    <cellStyle name="Buena 6 2 3" xfId="33265"/>
    <cellStyle name="Buena 6 20" xfId="33266"/>
    <cellStyle name="Buena 6 21" xfId="33267"/>
    <cellStyle name="Buena 6 22" xfId="33268"/>
    <cellStyle name="Buena 6 23" xfId="33269"/>
    <cellStyle name="Buena 6 24" xfId="33270"/>
    <cellStyle name="Buena 6 25" xfId="33271"/>
    <cellStyle name="Buena 6 26" xfId="33272"/>
    <cellStyle name="Buena 6 27" xfId="33273"/>
    <cellStyle name="Buena 6 28" xfId="33274"/>
    <cellStyle name="Buena 6 29" xfId="33275"/>
    <cellStyle name="Buena 6 3" xfId="33276"/>
    <cellStyle name="Buena 6 30" xfId="33277"/>
    <cellStyle name="Buena 6 31" xfId="33278"/>
    <cellStyle name="Buena 6 32" xfId="33279"/>
    <cellStyle name="Buena 6 33" xfId="33280"/>
    <cellStyle name="Buena 6 34" xfId="33281"/>
    <cellStyle name="Buena 6 35" xfId="33282"/>
    <cellStyle name="Buena 6 36" xfId="33283"/>
    <cellStyle name="Buena 6 4" xfId="33284"/>
    <cellStyle name="Buena 6 5" xfId="33285"/>
    <cellStyle name="Buena 6 6" xfId="33286"/>
    <cellStyle name="Buena 6 7" xfId="33287"/>
    <cellStyle name="Buena 6 8" xfId="33288"/>
    <cellStyle name="Buena 6 9" xfId="33289"/>
    <cellStyle name="Buena 7" xfId="33290"/>
    <cellStyle name="Buena 7 10" xfId="33291"/>
    <cellStyle name="Buena 7 11" xfId="33292"/>
    <cellStyle name="Buena 7 12" xfId="33293"/>
    <cellStyle name="Buena 7 13" xfId="33294"/>
    <cellStyle name="Buena 7 14" xfId="33295"/>
    <cellStyle name="Buena 7 15" xfId="33296"/>
    <cellStyle name="Buena 7 16" xfId="33297"/>
    <cellStyle name="Buena 7 17" xfId="33298"/>
    <cellStyle name="Buena 7 18" xfId="33299"/>
    <cellStyle name="Buena 7 19" xfId="33300"/>
    <cellStyle name="Buena 7 2" xfId="33301"/>
    <cellStyle name="Buena 7 2 2" xfId="33302"/>
    <cellStyle name="Buena 7 2 3" xfId="33303"/>
    <cellStyle name="Buena 7 20" xfId="33304"/>
    <cellStyle name="Buena 7 21" xfId="33305"/>
    <cellStyle name="Buena 7 22" xfId="33306"/>
    <cellStyle name="Buena 7 23" xfId="33307"/>
    <cellStyle name="Buena 7 24" xfId="33308"/>
    <cellStyle name="Buena 7 25" xfId="33309"/>
    <cellStyle name="Buena 7 26" xfId="33310"/>
    <cellStyle name="Buena 7 27" xfId="33311"/>
    <cellStyle name="Buena 7 28" xfId="33312"/>
    <cellStyle name="Buena 7 29" xfId="33313"/>
    <cellStyle name="Buena 7 3" xfId="33314"/>
    <cellStyle name="Buena 7 30" xfId="33315"/>
    <cellStyle name="Buena 7 31" xfId="33316"/>
    <cellStyle name="Buena 7 32" xfId="33317"/>
    <cellStyle name="Buena 7 33" xfId="33318"/>
    <cellStyle name="Buena 7 34" xfId="33319"/>
    <cellStyle name="Buena 7 35" xfId="33320"/>
    <cellStyle name="Buena 7 36" xfId="33321"/>
    <cellStyle name="Buena 7 4" xfId="33322"/>
    <cellStyle name="Buena 7 5" xfId="33323"/>
    <cellStyle name="Buena 7 6" xfId="33324"/>
    <cellStyle name="Buena 7 7" xfId="33325"/>
    <cellStyle name="Buena 7 8" xfId="33326"/>
    <cellStyle name="Buena 7 9" xfId="33327"/>
    <cellStyle name="Buena 8" xfId="33328"/>
    <cellStyle name="Buena 8 2" xfId="33329"/>
    <cellStyle name="Buena 9" xfId="33330"/>
    <cellStyle name="Buena 9 2" xfId="33331"/>
    <cellStyle name="Cabecera 1" xfId="33332"/>
    <cellStyle name="Cabecera 1 10" xfId="33333"/>
    <cellStyle name="Cabecera 1 11" xfId="33334"/>
    <cellStyle name="Cabecera 1 12" xfId="33335"/>
    <cellStyle name="Cabecera 1 13" xfId="33336"/>
    <cellStyle name="Cabecera 1 14" xfId="33337"/>
    <cellStyle name="Cabecera 1 15" xfId="33338"/>
    <cellStyle name="Cabecera 1 16" xfId="33339"/>
    <cellStyle name="Cabecera 1 17" xfId="33340"/>
    <cellStyle name="Cabecera 1 18" xfId="33341"/>
    <cellStyle name="Cabecera 1 19" xfId="33342"/>
    <cellStyle name="Cabecera 1 2" xfId="33343"/>
    <cellStyle name="Cabecera 1 2 2" xfId="33344"/>
    <cellStyle name="Cabecera 1 2 3" xfId="33345"/>
    <cellStyle name="Cabecera 1 20" xfId="33346"/>
    <cellStyle name="Cabecera 1 21" xfId="33347"/>
    <cellStyle name="Cabecera 1 22" xfId="33348"/>
    <cellStyle name="Cabecera 1 23" xfId="33349"/>
    <cellStyle name="Cabecera 1 24" xfId="33350"/>
    <cellStyle name="Cabecera 1 25" xfId="33351"/>
    <cellStyle name="Cabecera 1 26" xfId="33352"/>
    <cellStyle name="Cabecera 1 27" xfId="33353"/>
    <cellStyle name="Cabecera 1 28" xfId="33354"/>
    <cellStyle name="Cabecera 1 29" xfId="33355"/>
    <cellStyle name="Cabecera 1 3" xfId="33356"/>
    <cellStyle name="Cabecera 1 3 2" xfId="33357"/>
    <cellStyle name="Cabecera 1 3 3" xfId="33358"/>
    <cellStyle name="Cabecera 1 30" xfId="33359"/>
    <cellStyle name="Cabecera 1 31" xfId="33360"/>
    <cellStyle name="Cabecera 1 32" xfId="33361"/>
    <cellStyle name="Cabecera 1 33" xfId="33362"/>
    <cellStyle name="Cabecera 1 34" xfId="33363"/>
    <cellStyle name="Cabecera 1 35" xfId="33364"/>
    <cellStyle name="Cabecera 1 36" xfId="33365"/>
    <cellStyle name="Cabecera 1 37" xfId="33366"/>
    <cellStyle name="Cabecera 1 38" xfId="33367"/>
    <cellStyle name="Cabecera 1 39" xfId="33368"/>
    <cellStyle name="Cabecera 1 4" xfId="33369"/>
    <cellStyle name="Cabecera 1 4 2" xfId="33370"/>
    <cellStyle name="Cabecera 1 4 3" xfId="33371"/>
    <cellStyle name="Cabecera 1 40" xfId="33372"/>
    <cellStyle name="Cabecera 1 41" xfId="33373"/>
    <cellStyle name="Cabecera 1 42" xfId="33374"/>
    <cellStyle name="Cabecera 1 43" xfId="33375"/>
    <cellStyle name="Cabecera 1 44" xfId="33376"/>
    <cellStyle name="Cabecera 1 45" xfId="33377"/>
    <cellStyle name="Cabecera 1 46" xfId="33378"/>
    <cellStyle name="Cabecera 1 47" xfId="33379"/>
    <cellStyle name="Cabecera 1 48" xfId="33380"/>
    <cellStyle name="Cabecera 1 49" xfId="33381"/>
    <cellStyle name="Cabecera 1 5" xfId="33382"/>
    <cellStyle name="Cabecera 1 50" xfId="33383"/>
    <cellStyle name="Cabecera 1 51" xfId="33384"/>
    <cellStyle name="Cabecera 1 52" xfId="33385"/>
    <cellStyle name="Cabecera 1 53" xfId="33386"/>
    <cellStyle name="Cabecera 1 54" xfId="33387"/>
    <cellStyle name="Cabecera 1 55" xfId="33388"/>
    <cellStyle name="Cabecera 1 56" xfId="33389"/>
    <cellStyle name="Cabecera 1 57" xfId="33390"/>
    <cellStyle name="Cabecera 1 58" xfId="33391"/>
    <cellStyle name="Cabecera 1 59" xfId="33392"/>
    <cellStyle name="Cabecera 1 6" xfId="33393"/>
    <cellStyle name="Cabecera 1 60" xfId="33394"/>
    <cellStyle name="Cabecera 1 61" xfId="33395"/>
    <cellStyle name="Cabecera 1 62" xfId="33396"/>
    <cellStyle name="Cabecera 1 63" xfId="33397"/>
    <cellStyle name="Cabecera 1 64" xfId="33398"/>
    <cellStyle name="Cabecera 1 65" xfId="33399"/>
    <cellStyle name="Cabecera 1 66" xfId="33400"/>
    <cellStyle name="Cabecera 1 67" xfId="33401"/>
    <cellStyle name="Cabecera 1 68" xfId="33402"/>
    <cellStyle name="Cabecera 1 69" xfId="33403"/>
    <cellStyle name="Cabecera 1 7" xfId="33404"/>
    <cellStyle name="Cabecera 1 8" xfId="33405"/>
    <cellStyle name="Cabecera 1 9" xfId="33406"/>
    <cellStyle name="Cabecera 2" xfId="33407"/>
    <cellStyle name="Cabecera 2 10" xfId="33408"/>
    <cellStyle name="Cabecera 2 11" xfId="33409"/>
    <cellStyle name="Cabecera 2 12" xfId="33410"/>
    <cellStyle name="Cabecera 2 13" xfId="33411"/>
    <cellStyle name="Cabecera 2 14" xfId="33412"/>
    <cellStyle name="Cabecera 2 15" xfId="33413"/>
    <cellStyle name="Cabecera 2 16" xfId="33414"/>
    <cellStyle name="Cabecera 2 17" xfId="33415"/>
    <cellStyle name="Cabecera 2 18" xfId="33416"/>
    <cellStyle name="Cabecera 2 19" xfId="33417"/>
    <cellStyle name="Cabecera 2 2" xfId="33418"/>
    <cellStyle name="Cabecera 2 2 2" xfId="33419"/>
    <cellStyle name="Cabecera 2 2 3" xfId="33420"/>
    <cellStyle name="Cabecera 2 20" xfId="33421"/>
    <cellStyle name="Cabecera 2 21" xfId="33422"/>
    <cellStyle name="Cabecera 2 22" xfId="33423"/>
    <cellStyle name="Cabecera 2 23" xfId="33424"/>
    <cellStyle name="Cabecera 2 24" xfId="33425"/>
    <cellStyle name="Cabecera 2 25" xfId="33426"/>
    <cellStyle name="Cabecera 2 26" xfId="33427"/>
    <cellStyle name="Cabecera 2 27" xfId="33428"/>
    <cellStyle name="Cabecera 2 28" xfId="33429"/>
    <cellStyle name="Cabecera 2 29" xfId="33430"/>
    <cellStyle name="Cabecera 2 3" xfId="33431"/>
    <cellStyle name="Cabecera 2 3 2" xfId="33432"/>
    <cellStyle name="Cabecera 2 3 3" xfId="33433"/>
    <cellStyle name="Cabecera 2 30" xfId="33434"/>
    <cellStyle name="Cabecera 2 31" xfId="33435"/>
    <cellStyle name="Cabecera 2 32" xfId="33436"/>
    <cellStyle name="Cabecera 2 33" xfId="33437"/>
    <cellStyle name="Cabecera 2 34" xfId="33438"/>
    <cellStyle name="Cabecera 2 35" xfId="33439"/>
    <cellStyle name="Cabecera 2 36" xfId="33440"/>
    <cellStyle name="Cabecera 2 37" xfId="33441"/>
    <cellStyle name="Cabecera 2 38" xfId="33442"/>
    <cellStyle name="Cabecera 2 39" xfId="33443"/>
    <cellStyle name="Cabecera 2 4" xfId="33444"/>
    <cellStyle name="Cabecera 2 4 2" xfId="33445"/>
    <cellStyle name="Cabecera 2 4 3" xfId="33446"/>
    <cellStyle name="Cabecera 2 40" xfId="33447"/>
    <cellStyle name="Cabecera 2 41" xfId="33448"/>
    <cellStyle name="Cabecera 2 42" xfId="33449"/>
    <cellStyle name="Cabecera 2 43" xfId="33450"/>
    <cellStyle name="Cabecera 2 44" xfId="33451"/>
    <cellStyle name="Cabecera 2 45" xfId="33452"/>
    <cellStyle name="Cabecera 2 46" xfId="33453"/>
    <cellStyle name="Cabecera 2 47" xfId="33454"/>
    <cellStyle name="Cabecera 2 48" xfId="33455"/>
    <cellStyle name="Cabecera 2 49" xfId="33456"/>
    <cellStyle name="Cabecera 2 5" xfId="33457"/>
    <cellStyle name="Cabecera 2 50" xfId="33458"/>
    <cellStyle name="Cabecera 2 51" xfId="33459"/>
    <cellStyle name="Cabecera 2 52" xfId="33460"/>
    <cellStyle name="Cabecera 2 53" xfId="33461"/>
    <cellStyle name="Cabecera 2 54" xfId="33462"/>
    <cellStyle name="Cabecera 2 55" xfId="33463"/>
    <cellStyle name="Cabecera 2 56" xfId="33464"/>
    <cellStyle name="Cabecera 2 57" xfId="33465"/>
    <cellStyle name="Cabecera 2 58" xfId="33466"/>
    <cellStyle name="Cabecera 2 59" xfId="33467"/>
    <cellStyle name="Cabecera 2 6" xfId="33468"/>
    <cellStyle name="Cabecera 2 60" xfId="33469"/>
    <cellStyle name="Cabecera 2 61" xfId="33470"/>
    <cellStyle name="Cabecera 2 62" xfId="33471"/>
    <cellStyle name="Cabecera 2 63" xfId="33472"/>
    <cellStyle name="Cabecera 2 64" xfId="33473"/>
    <cellStyle name="Cabecera 2 65" xfId="33474"/>
    <cellStyle name="Cabecera 2 66" xfId="33475"/>
    <cellStyle name="Cabecera 2 67" xfId="33476"/>
    <cellStyle name="Cabecera 2 68" xfId="33477"/>
    <cellStyle name="Cabecera 2 69" xfId="33478"/>
    <cellStyle name="Cabecera 2 7" xfId="33479"/>
    <cellStyle name="Cabecera 2 8" xfId="33480"/>
    <cellStyle name="Cabecera 2 9" xfId="33481"/>
    <cellStyle name="Calculation" xfId="33482"/>
    <cellStyle name="Calculation 2" xfId="33483"/>
    <cellStyle name="Cálculo 10" xfId="33484"/>
    <cellStyle name="Cálculo 10 2" xfId="33485"/>
    <cellStyle name="Cálculo 11" xfId="33486"/>
    <cellStyle name="Cálculo 11 2" xfId="33487"/>
    <cellStyle name="Cálculo 12" xfId="33488"/>
    <cellStyle name="Cálculo 12 2" xfId="33489"/>
    <cellStyle name="Cálculo 13" xfId="33490"/>
    <cellStyle name="Cálculo 13 2" xfId="33491"/>
    <cellStyle name="Cálculo 14" xfId="33492"/>
    <cellStyle name="Cálculo 14 2" xfId="33493"/>
    <cellStyle name="Cálculo 15" xfId="33494"/>
    <cellStyle name="Cálculo 15 2" xfId="33495"/>
    <cellStyle name="Cálculo 16" xfId="33496"/>
    <cellStyle name="Cálculo 16 2" xfId="33497"/>
    <cellStyle name="Cálculo 17" xfId="33498"/>
    <cellStyle name="Cálculo 17 2" xfId="33499"/>
    <cellStyle name="Cálculo 18" xfId="33500"/>
    <cellStyle name="Cálculo 18 2" xfId="33501"/>
    <cellStyle name="Cálculo 19" xfId="33502"/>
    <cellStyle name="Cálculo 19 2" xfId="33503"/>
    <cellStyle name="Cálculo 2" xfId="33504"/>
    <cellStyle name="Cálculo 2 10" xfId="33505"/>
    <cellStyle name="Cálculo 2 10 2" xfId="33506"/>
    <cellStyle name="Cálculo 2 11" xfId="33507"/>
    <cellStyle name="Cálculo 2 11 2" xfId="33508"/>
    <cellStyle name="Cálculo 2 11 2 2" xfId="33509"/>
    <cellStyle name="Cálculo 2 11 2 3" xfId="33510"/>
    <cellStyle name="Cálculo 2 11 3" xfId="33511"/>
    <cellStyle name="Cálculo 2 11 4" xfId="33512"/>
    <cellStyle name="Cálculo 2 12" xfId="33513"/>
    <cellStyle name="Cálculo 2 12 2" xfId="33514"/>
    <cellStyle name="Cálculo 2 12 2 2" xfId="33515"/>
    <cellStyle name="Cálculo 2 12 2 3" xfId="33516"/>
    <cellStyle name="Cálculo 2 12 3" xfId="33517"/>
    <cellStyle name="Cálculo 2 13" xfId="33518"/>
    <cellStyle name="Cálculo 2 13 2" xfId="33519"/>
    <cellStyle name="Cálculo 2 13 2 2" xfId="33520"/>
    <cellStyle name="Cálculo 2 13 2 3" xfId="33521"/>
    <cellStyle name="Cálculo 2 13 3" xfId="33522"/>
    <cellStyle name="Cálculo 2 14" xfId="33523"/>
    <cellStyle name="Cálculo 2 14 2" xfId="33524"/>
    <cellStyle name="Cálculo 2 14 2 2" xfId="33525"/>
    <cellStyle name="Cálculo 2 14 2 3" xfId="33526"/>
    <cellStyle name="Cálculo 2 14 3" xfId="33527"/>
    <cellStyle name="Cálculo 2 15" xfId="33528"/>
    <cellStyle name="Cálculo 2 15 2" xfId="33529"/>
    <cellStyle name="Cálculo 2 15 2 2" xfId="33530"/>
    <cellStyle name="Cálculo 2 15 2 3" xfId="33531"/>
    <cellStyle name="Cálculo 2 15 3" xfId="33532"/>
    <cellStyle name="Cálculo 2 16" xfId="33533"/>
    <cellStyle name="Cálculo 2 16 2" xfId="33534"/>
    <cellStyle name="Cálculo 2 16 2 2" xfId="33535"/>
    <cellStyle name="Cálculo 2 16 2 3" xfId="33536"/>
    <cellStyle name="Cálculo 2 16 3" xfId="33537"/>
    <cellStyle name="Cálculo 2 17" xfId="33538"/>
    <cellStyle name="Cálculo 2 17 2" xfId="33539"/>
    <cellStyle name="Cálculo 2 17 2 2" xfId="33540"/>
    <cellStyle name="Cálculo 2 17 2 3" xfId="33541"/>
    <cellStyle name="Cálculo 2 17 3" xfId="33542"/>
    <cellStyle name="Cálculo 2 18" xfId="33543"/>
    <cellStyle name="Cálculo 2 18 2" xfId="33544"/>
    <cellStyle name="Cálculo 2 18 3" xfId="33545"/>
    <cellStyle name="Cálculo 2 19" xfId="33546"/>
    <cellStyle name="Cálculo 2 19 2" xfId="33547"/>
    <cellStyle name="Cálculo 2 19 3" xfId="33548"/>
    <cellStyle name="Cálculo 2 2" xfId="33549"/>
    <cellStyle name="Cálculo 2 2 10" xfId="33550"/>
    <cellStyle name="Cálculo 2 2 10 2" xfId="33551"/>
    <cellStyle name="Cálculo 2 2 10 2 2" xfId="33552"/>
    <cellStyle name="Cálculo 2 2 10 2 3" xfId="33553"/>
    <cellStyle name="Cálculo 2 2 10 3" xfId="33554"/>
    <cellStyle name="Cálculo 2 2 11" xfId="33555"/>
    <cellStyle name="Cálculo 2 2 11 2" xfId="33556"/>
    <cellStyle name="Cálculo 2 2 11 3" xfId="33557"/>
    <cellStyle name="Cálculo 2 2 12" xfId="33558"/>
    <cellStyle name="Cálculo 2 2 13" xfId="33559"/>
    <cellStyle name="Cálculo 2 2 14" xfId="33560"/>
    <cellStyle name="Cálculo 2 2 15" xfId="33561"/>
    <cellStyle name="Cálculo 2 2 16" xfId="33562"/>
    <cellStyle name="Cálculo 2 2 17" xfId="33563"/>
    <cellStyle name="Cálculo 2 2 18" xfId="33564"/>
    <cellStyle name="Cálculo 2 2 19" xfId="33565"/>
    <cellStyle name="Cálculo 2 2 2" xfId="33566"/>
    <cellStyle name="Cálculo 2 2 2 10" xfId="33567"/>
    <cellStyle name="Cálculo 2 2 2 2" xfId="33568"/>
    <cellStyle name="Cálculo 2 2 2 2 10" xfId="33569"/>
    <cellStyle name="Cálculo 2 2 2 2 11" xfId="33570"/>
    <cellStyle name="Cálculo 2 2 2 2 2" xfId="33571"/>
    <cellStyle name="Cálculo 2 2 2 2 2 2" xfId="33572"/>
    <cellStyle name="Cálculo 2 2 2 2 2 2 2" xfId="33573"/>
    <cellStyle name="Cálculo 2 2 2 2 2 2 3" xfId="33574"/>
    <cellStyle name="Cálculo 2 2 2 2 2 3" xfId="33575"/>
    <cellStyle name="Cálculo 2 2 2 2 2 4" xfId="33576"/>
    <cellStyle name="Cálculo 2 2 2 2 3" xfId="33577"/>
    <cellStyle name="Cálculo 2 2 2 2 3 2" xfId="33578"/>
    <cellStyle name="Cálculo 2 2 2 2 4" xfId="33579"/>
    <cellStyle name="Cálculo 2 2 2 2 4 2" xfId="33580"/>
    <cellStyle name="Cálculo 2 2 2 2 5" xfId="33581"/>
    <cellStyle name="Cálculo 2 2 2 2 5 2" xfId="33582"/>
    <cellStyle name="Cálculo 2 2 2 2 6" xfId="33583"/>
    <cellStyle name="Cálculo 2 2 2 2 6 2" xfId="33584"/>
    <cellStyle name="Cálculo 2 2 2 2 7" xfId="33585"/>
    <cellStyle name="Cálculo 2 2 2 2 7 2" xfId="33586"/>
    <cellStyle name="Cálculo 2 2 2 2 8" xfId="33587"/>
    <cellStyle name="Cálculo 2 2 2 2 8 2" xfId="33588"/>
    <cellStyle name="Cálculo 2 2 2 2 9" xfId="33589"/>
    <cellStyle name="Cálculo 2 2 2 2 9 2" xfId="33590"/>
    <cellStyle name="Cálculo 2 2 2 3" xfId="33591"/>
    <cellStyle name="Cálculo 2 2 2 3 2" xfId="33592"/>
    <cellStyle name="Cálculo 2 2 2 4" xfId="33593"/>
    <cellStyle name="Cálculo 2 2 2 4 2" xfId="33594"/>
    <cellStyle name="Cálculo 2 2 2 5" xfId="33595"/>
    <cellStyle name="Cálculo 2 2 2 5 2" xfId="33596"/>
    <cellStyle name="Cálculo 2 2 2 6" xfId="33597"/>
    <cellStyle name="Cálculo 2 2 2 6 2" xfId="33598"/>
    <cellStyle name="Cálculo 2 2 2 7" xfId="33599"/>
    <cellStyle name="Cálculo 2 2 2 7 2" xfId="33600"/>
    <cellStyle name="Cálculo 2 2 2 8" xfId="33601"/>
    <cellStyle name="Cálculo 2 2 2 8 2" xfId="33602"/>
    <cellStyle name="Cálculo 2 2 2 9" xfId="33603"/>
    <cellStyle name="Cálculo 2 2 2 9 2" xfId="33604"/>
    <cellStyle name="Cálculo 2 2 20" xfId="33605"/>
    <cellStyle name="Cálculo 2 2 21" xfId="33606"/>
    <cellStyle name="Cálculo 2 2 22" xfId="33607"/>
    <cellStyle name="Cálculo 2 2 23" xfId="33608"/>
    <cellStyle name="Cálculo 2 2 24" xfId="33609"/>
    <cellStyle name="Cálculo 2 2 25" xfId="33610"/>
    <cellStyle name="Cálculo 2 2 26" xfId="33611"/>
    <cellStyle name="Cálculo 2 2 27" xfId="33612"/>
    <cellStyle name="Cálculo 2 2 28" xfId="33613"/>
    <cellStyle name="Cálculo 2 2 29" xfId="33614"/>
    <cellStyle name="Cálculo 2 2 3" xfId="33615"/>
    <cellStyle name="Cálculo 2 2 3 2" xfId="33616"/>
    <cellStyle name="Cálculo 2 2 30" xfId="33617"/>
    <cellStyle name="Cálculo 2 2 31" xfId="33618"/>
    <cellStyle name="Cálculo 2 2 32" xfId="33619"/>
    <cellStyle name="Cálculo 2 2 33" xfId="33620"/>
    <cellStyle name="Cálculo 2 2 34" xfId="33621"/>
    <cellStyle name="Cálculo 2 2 35" xfId="33622"/>
    <cellStyle name="Cálculo 2 2 36" xfId="33623"/>
    <cellStyle name="Cálculo 2 2 4" xfId="33624"/>
    <cellStyle name="Cálculo 2 2 4 2" xfId="33625"/>
    <cellStyle name="Cálculo 2 2 4 2 2" xfId="33626"/>
    <cellStyle name="Cálculo 2 2 4 2 3" xfId="33627"/>
    <cellStyle name="Cálculo 2 2 4 3" xfId="33628"/>
    <cellStyle name="Cálculo 2 2 4 4" xfId="33629"/>
    <cellStyle name="Cálculo 2 2 5" xfId="33630"/>
    <cellStyle name="Cálculo 2 2 5 2" xfId="33631"/>
    <cellStyle name="Cálculo 2 2 5 2 2" xfId="33632"/>
    <cellStyle name="Cálculo 2 2 5 2 3" xfId="33633"/>
    <cellStyle name="Cálculo 2 2 5 3" xfId="33634"/>
    <cellStyle name="Cálculo 2 2 6" xfId="33635"/>
    <cellStyle name="Cálculo 2 2 6 2" xfId="33636"/>
    <cellStyle name="Cálculo 2 2 6 2 2" xfId="33637"/>
    <cellStyle name="Cálculo 2 2 6 2 3" xfId="33638"/>
    <cellStyle name="Cálculo 2 2 6 3" xfId="33639"/>
    <cellStyle name="Cálculo 2 2 7" xfId="33640"/>
    <cellStyle name="Cálculo 2 2 7 2" xfId="33641"/>
    <cellStyle name="Cálculo 2 2 7 2 2" xfId="33642"/>
    <cellStyle name="Cálculo 2 2 7 2 3" xfId="33643"/>
    <cellStyle name="Cálculo 2 2 7 3" xfId="33644"/>
    <cellStyle name="Cálculo 2 2 8" xfId="33645"/>
    <cellStyle name="Cálculo 2 2 8 2" xfId="33646"/>
    <cellStyle name="Cálculo 2 2 8 2 2" xfId="33647"/>
    <cellStyle name="Cálculo 2 2 8 2 3" xfId="33648"/>
    <cellStyle name="Cálculo 2 2 8 3" xfId="33649"/>
    <cellStyle name="Cálculo 2 2 9" xfId="33650"/>
    <cellStyle name="Cálculo 2 2 9 2" xfId="33651"/>
    <cellStyle name="Cálculo 2 2 9 2 2" xfId="33652"/>
    <cellStyle name="Cálculo 2 2 9 2 3" xfId="33653"/>
    <cellStyle name="Cálculo 2 2 9 3" xfId="33654"/>
    <cellStyle name="Cálculo 2 20" xfId="33655"/>
    <cellStyle name="Cálculo 2 20 2" xfId="33656"/>
    <cellStyle name="Cálculo 2 20 3" xfId="33657"/>
    <cellStyle name="Cálculo 2 21" xfId="33658"/>
    <cellStyle name="Cálculo 2 22" xfId="33659"/>
    <cellStyle name="Cálculo 2 23" xfId="33660"/>
    <cellStyle name="Cálculo 2 24" xfId="33661"/>
    <cellStyle name="Cálculo 2 25" xfId="33662"/>
    <cellStyle name="Cálculo 2 26" xfId="33663"/>
    <cellStyle name="Cálculo 2 27" xfId="33664"/>
    <cellStyle name="Cálculo 2 28" xfId="33665"/>
    <cellStyle name="Cálculo 2 29" xfId="33666"/>
    <cellStyle name="Cálculo 2 3" xfId="33667"/>
    <cellStyle name="Cálculo 2 3 2" xfId="33668"/>
    <cellStyle name="Cálculo 2 30" xfId="33669"/>
    <cellStyle name="Cálculo 2 31" xfId="33670"/>
    <cellStyle name="Cálculo 2 32" xfId="33671"/>
    <cellStyle name="Cálculo 2 33" xfId="33672"/>
    <cellStyle name="Cálculo 2 34" xfId="33673"/>
    <cellStyle name="Cálculo 2 35" xfId="33674"/>
    <cellStyle name="Cálculo 2 36" xfId="33675"/>
    <cellStyle name="Cálculo 2 37" xfId="33676"/>
    <cellStyle name="Cálculo 2 38" xfId="33677"/>
    <cellStyle name="Cálculo 2 39" xfId="33678"/>
    <cellStyle name="Cálculo 2 4" xfId="33679"/>
    <cellStyle name="Cálculo 2 4 2" xfId="33680"/>
    <cellStyle name="Cálculo 2 40" xfId="33681"/>
    <cellStyle name="Cálculo 2 5" xfId="33682"/>
    <cellStyle name="Cálculo 2 5 2" xfId="33683"/>
    <cellStyle name="Cálculo 2 6" xfId="33684"/>
    <cellStyle name="Cálculo 2 6 2" xfId="33685"/>
    <cellStyle name="Cálculo 2 7" xfId="33686"/>
    <cellStyle name="Cálculo 2 7 2" xfId="33687"/>
    <cellStyle name="Cálculo 2 7 2 2" xfId="33688"/>
    <cellStyle name="Cálculo 2 7 2 3" xfId="33689"/>
    <cellStyle name="Cálculo 2 7 3" xfId="33690"/>
    <cellStyle name="Cálculo 2 8" xfId="33691"/>
    <cellStyle name="Cálculo 2 8 2" xfId="33692"/>
    <cellStyle name="Cálculo 2 8 2 2" xfId="33693"/>
    <cellStyle name="Cálculo 2 8 2 3" xfId="33694"/>
    <cellStyle name="Cálculo 2 8 3" xfId="33695"/>
    <cellStyle name="Cálculo 2 9" xfId="33696"/>
    <cellStyle name="Cálculo 2 9 2" xfId="33697"/>
    <cellStyle name="Cálculo 2 9 2 2" xfId="33698"/>
    <cellStyle name="Cálculo 2 9 2 3" xfId="33699"/>
    <cellStyle name="Cálculo 2 9 3" xfId="33700"/>
    <cellStyle name="Cálculo 20" xfId="33701"/>
    <cellStyle name="Cálculo 20 2" xfId="33702"/>
    <cellStyle name="Cálculo 21" xfId="33703"/>
    <cellStyle name="Cálculo 21 10" xfId="33704"/>
    <cellStyle name="Cálculo 21 2" xfId="33705"/>
    <cellStyle name="Cálculo 21 2 2" xfId="33706"/>
    <cellStyle name="Cálculo 21 2 3" xfId="33707"/>
    <cellStyle name="Cálculo 21 3" xfId="33708"/>
    <cellStyle name="Cálculo 21 3 2" xfId="33709"/>
    <cellStyle name="Cálculo 21 4" xfId="33710"/>
    <cellStyle name="Cálculo 21 4 2" xfId="33711"/>
    <cellStyle name="Cálculo 21 5" xfId="33712"/>
    <cellStyle name="Cálculo 21 5 2" xfId="33713"/>
    <cellStyle name="Cálculo 21 6" xfId="33714"/>
    <cellStyle name="Cálculo 21 6 2" xfId="33715"/>
    <cellStyle name="Cálculo 21 7" xfId="33716"/>
    <cellStyle name="Cálculo 21 7 2" xfId="33717"/>
    <cellStyle name="Cálculo 21 8" xfId="33718"/>
    <cellStyle name="Cálculo 21 8 2" xfId="33719"/>
    <cellStyle name="Cálculo 21 9" xfId="33720"/>
    <cellStyle name="Cálculo 21 9 2" xfId="33721"/>
    <cellStyle name="Cálculo 22" xfId="33722"/>
    <cellStyle name="Cálculo 22 2" xfId="33723"/>
    <cellStyle name="Cálculo 22 2 2" xfId="33724"/>
    <cellStyle name="Cálculo 22 3" xfId="33725"/>
    <cellStyle name="Cálculo 22 3 2" xfId="33726"/>
    <cellStyle name="Cálculo 22 4" xfId="33727"/>
    <cellStyle name="Cálculo 22 4 2" xfId="33728"/>
    <cellStyle name="Cálculo 22 5" xfId="33729"/>
    <cellStyle name="Cálculo 22 5 2" xfId="33730"/>
    <cellStyle name="Cálculo 22 6" xfId="33731"/>
    <cellStyle name="Cálculo 22 6 2" xfId="33732"/>
    <cellStyle name="Cálculo 22 7" xfId="33733"/>
    <cellStyle name="Cálculo 23" xfId="33734"/>
    <cellStyle name="Cálculo 23 2" xfId="33735"/>
    <cellStyle name="Cálculo 23 2 2" xfId="33736"/>
    <cellStyle name="Cálculo 23 3" xfId="33737"/>
    <cellStyle name="Cálculo 23 3 2" xfId="33738"/>
    <cellStyle name="Cálculo 23 4" xfId="33739"/>
    <cellStyle name="Cálculo 23 4 2" xfId="33740"/>
    <cellStyle name="Cálculo 23 5" xfId="33741"/>
    <cellStyle name="Cálculo 23 5 2" xfId="33742"/>
    <cellStyle name="Cálculo 23 6" xfId="33743"/>
    <cellStyle name="Cálculo 23 6 2" xfId="33744"/>
    <cellStyle name="Cálculo 23 7" xfId="33745"/>
    <cellStyle name="Cálculo 24" xfId="33746"/>
    <cellStyle name="Cálculo 24 2" xfId="33747"/>
    <cellStyle name="Cálculo 24 2 2" xfId="33748"/>
    <cellStyle name="Cálculo 24 3" xfId="33749"/>
    <cellStyle name="Cálculo 24 3 2" xfId="33750"/>
    <cellStyle name="Cálculo 24 4" xfId="33751"/>
    <cellStyle name="Cálculo 24 4 2" xfId="33752"/>
    <cellStyle name="Cálculo 24 5" xfId="33753"/>
    <cellStyle name="Cálculo 24 5 2" xfId="33754"/>
    <cellStyle name="Cálculo 24 6" xfId="33755"/>
    <cellStyle name="Cálculo 24 6 2" xfId="33756"/>
    <cellStyle name="Cálculo 24 7" xfId="33757"/>
    <cellStyle name="Cálculo 25" xfId="33758"/>
    <cellStyle name="Cálculo 25 2" xfId="33759"/>
    <cellStyle name="Cálculo 25 2 2" xfId="33760"/>
    <cellStyle name="Cálculo 25 3" xfId="33761"/>
    <cellStyle name="Cálculo 25 3 2" xfId="33762"/>
    <cellStyle name="Cálculo 25 4" xfId="33763"/>
    <cellStyle name="Cálculo 25 4 2" xfId="33764"/>
    <cellStyle name="Cálculo 25 5" xfId="33765"/>
    <cellStyle name="Cálculo 25 5 2" xfId="33766"/>
    <cellStyle name="Cálculo 25 6" xfId="33767"/>
    <cellStyle name="Cálculo 25 6 2" xfId="33768"/>
    <cellStyle name="Cálculo 25 7" xfId="33769"/>
    <cellStyle name="Cálculo 26" xfId="33770"/>
    <cellStyle name="Cálculo 26 2" xfId="33771"/>
    <cellStyle name="Cálculo 26 2 2" xfId="33772"/>
    <cellStyle name="Cálculo 26 3" xfId="33773"/>
    <cellStyle name="Cálculo 26 3 2" xfId="33774"/>
    <cellStyle name="Cálculo 26 4" xfId="33775"/>
    <cellStyle name="Cálculo 26 4 2" xfId="33776"/>
    <cellStyle name="Cálculo 26 5" xfId="33777"/>
    <cellStyle name="Cálculo 26 5 2" xfId="33778"/>
    <cellStyle name="Cálculo 26 6" xfId="33779"/>
    <cellStyle name="Cálculo 26 6 2" xfId="33780"/>
    <cellStyle name="Cálculo 26 7" xfId="33781"/>
    <cellStyle name="Cálculo 27" xfId="33782"/>
    <cellStyle name="Cálculo 27 2" xfId="33783"/>
    <cellStyle name="Cálculo 28" xfId="33784"/>
    <cellStyle name="Cálculo 28 2" xfId="33785"/>
    <cellStyle name="Cálculo 29" xfId="33786"/>
    <cellStyle name="Cálculo 29 2" xfId="33787"/>
    <cellStyle name="Cálculo 3" xfId="33788"/>
    <cellStyle name="Cálculo 3 10" xfId="33789"/>
    <cellStyle name="Cálculo 3 11" xfId="33790"/>
    <cellStyle name="Cálculo 3 12" xfId="33791"/>
    <cellStyle name="Cálculo 3 13" xfId="33792"/>
    <cellStyle name="Cálculo 3 14" xfId="33793"/>
    <cellStyle name="Cálculo 3 15" xfId="33794"/>
    <cellStyle name="Cálculo 3 16" xfId="33795"/>
    <cellStyle name="Cálculo 3 17" xfId="33796"/>
    <cellStyle name="Cálculo 3 18" xfId="33797"/>
    <cellStyle name="Cálculo 3 19" xfId="33798"/>
    <cellStyle name="Cálculo 3 2" xfId="33799"/>
    <cellStyle name="Cálculo 3 2 2" xfId="33800"/>
    <cellStyle name="Cálculo 3 2 2 2" xfId="33801"/>
    <cellStyle name="Cálculo 3 2 2 3" xfId="33802"/>
    <cellStyle name="Cálculo 3 2 3" xfId="33803"/>
    <cellStyle name="Cálculo 3 2 4" xfId="33804"/>
    <cellStyle name="Cálculo 3 20" xfId="33805"/>
    <cellStyle name="Cálculo 3 21" xfId="33806"/>
    <cellStyle name="Cálculo 3 22" xfId="33807"/>
    <cellStyle name="Cálculo 3 23" xfId="33808"/>
    <cellStyle name="Cálculo 3 24" xfId="33809"/>
    <cellStyle name="Cálculo 3 25" xfId="33810"/>
    <cellStyle name="Cálculo 3 26" xfId="33811"/>
    <cellStyle name="Cálculo 3 27" xfId="33812"/>
    <cellStyle name="Cálculo 3 28" xfId="33813"/>
    <cellStyle name="Cálculo 3 29" xfId="33814"/>
    <cellStyle name="Cálculo 3 3" xfId="33815"/>
    <cellStyle name="Cálculo 3 3 2" xfId="33816"/>
    <cellStyle name="Cálculo 3 3 2 2" xfId="33817"/>
    <cellStyle name="Cálculo 3 3 2 3" xfId="33818"/>
    <cellStyle name="Cálculo 3 3 3" xfId="33819"/>
    <cellStyle name="Cálculo 3 3 4" xfId="33820"/>
    <cellStyle name="Cálculo 3 30" xfId="33821"/>
    <cellStyle name="Cálculo 3 31" xfId="33822"/>
    <cellStyle name="Cálculo 3 32" xfId="33823"/>
    <cellStyle name="Cálculo 3 33" xfId="33824"/>
    <cellStyle name="Cálculo 3 34" xfId="33825"/>
    <cellStyle name="Cálculo 3 35" xfId="33826"/>
    <cellStyle name="Cálculo 3 36" xfId="33827"/>
    <cellStyle name="Cálculo 3 4" xfId="33828"/>
    <cellStyle name="Cálculo 3 4 2" xfId="33829"/>
    <cellStyle name="Cálculo 3 4 3" xfId="33830"/>
    <cellStyle name="Cálculo 3 5" xfId="33831"/>
    <cellStyle name="Cálculo 3 5 2" xfId="33832"/>
    <cellStyle name="Cálculo 3 5 3" xfId="33833"/>
    <cellStyle name="Cálculo 3 6" xfId="33834"/>
    <cellStyle name="Cálculo 3 7" xfId="33835"/>
    <cellStyle name="Cálculo 3 8" xfId="33836"/>
    <cellStyle name="Cálculo 3 9" xfId="33837"/>
    <cellStyle name="Cálculo 30" xfId="33838"/>
    <cellStyle name="Cálculo 30 2" xfId="33839"/>
    <cellStyle name="Cálculo 31" xfId="33840"/>
    <cellStyle name="Cálculo 31 2" xfId="33841"/>
    <cellStyle name="Cálculo 32" xfId="33842"/>
    <cellStyle name="Cálculo 32 2" xfId="33843"/>
    <cellStyle name="Cálculo 33" xfId="33844"/>
    <cellStyle name="Cálculo 33 2" xfId="33845"/>
    <cellStyle name="Cálculo 34" xfId="33846"/>
    <cellStyle name="Cálculo 34 2" xfId="33847"/>
    <cellStyle name="Cálculo 35" xfId="33848"/>
    <cellStyle name="Cálculo 35 2" xfId="33849"/>
    <cellStyle name="Cálculo 36" xfId="33850"/>
    <cellStyle name="Cálculo 36 2" xfId="33851"/>
    <cellStyle name="Cálculo 37" xfId="33852"/>
    <cellStyle name="Cálculo 37 2" xfId="33853"/>
    <cellStyle name="Cálculo 38" xfId="33854"/>
    <cellStyle name="Cálculo 38 2" xfId="33855"/>
    <cellStyle name="Cálculo 39" xfId="33856"/>
    <cellStyle name="Cálculo 39 2" xfId="33857"/>
    <cellStyle name="Cálculo 4" xfId="33858"/>
    <cellStyle name="Cálculo 4 10" xfId="33859"/>
    <cellStyle name="Cálculo 4 11" xfId="33860"/>
    <cellStyle name="Cálculo 4 12" xfId="33861"/>
    <cellStyle name="Cálculo 4 13" xfId="33862"/>
    <cellStyle name="Cálculo 4 14" xfId="33863"/>
    <cellStyle name="Cálculo 4 15" xfId="33864"/>
    <cellStyle name="Cálculo 4 16" xfId="33865"/>
    <cellStyle name="Cálculo 4 17" xfId="33866"/>
    <cellStyle name="Cálculo 4 18" xfId="33867"/>
    <cellStyle name="Cálculo 4 19" xfId="33868"/>
    <cellStyle name="Cálculo 4 2" xfId="33869"/>
    <cellStyle name="Cálculo 4 2 2" xfId="33870"/>
    <cellStyle name="Cálculo 4 2 3" xfId="33871"/>
    <cellStyle name="Cálculo 4 20" xfId="33872"/>
    <cellStyle name="Cálculo 4 21" xfId="33873"/>
    <cellStyle name="Cálculo 4 22" xfId="33874"/>
    <cellStyle name="Cálculo 4 23" xfId="33875"/>
    <cellStyle name="Cálculo 4 24" xfId="33876"/>
    <cellStyle name="Cálculo 4 25" xfId="33877"/>
    <cellStyle name="Cálculo 4 26" xfId="33878"/>
    <cellStyle name="Cálculo 4 27" xfId="33879"/>
    <cellStyle name="Cálculo 4 28" xfId="33880"/>
    <cellStyle name="Cálculo 4 29" xfId="33881"/>
    <cellStyle name="Cálculo 4 3" xfId="33882"/>
    <cellStyle name="Cálculo 4 30" xfId="33883"/>
    <cellStyle name="Cálculo 4 31" xfId="33884"/>
    <cellStyle name="Cálculo 4 32" xfId="33885"/>
    <cellStyle name="Cálculo 4 33" xfId="33886"/>
    <cellStyle name="Cálculo 4 34" xfId="33887"/>
    <cellStyle name="Cálculo 4 35" xfId="33888"/>
    <cellStyle name="Cálculo 4 36" xfId="33889"/>
    <cellStyle name="Cálculo 4 4" xfId="33890"/>
    <cellStyle name="Cálculo 4 5" xfId="33891"/>
    <cellStyle name="Cálculo 4 6" xfId="33892"/>
    <cellStyle name="Cálculo 4 7" xfId="33893"/>
    <cellStyle name="Cálculo 4 8" xfId="33894"/>
    <cellStyle name="Cálculo 4 9" xfId="33895"/>
    <cellStyle name="Cálculo 40" xfId="33896"/>
    <cellStyle name="Cálculo 40 2" xfId="33897"/>
    <cellStyle name="Cálculo 5" xfId="33898"/>
    <cellStyle name="Cálculo 5 10" xfId="33899"/>
    <cellStyle name="Cálculo 5 11" xfId="33900"/>
    <cellStyle name="Cálculo 5 12" xfId="33901"/>
    <cellStyle name="Cálculo 5 13" xfId="33902"/>
    <cellStyle name="Cálculo 5 14" xfId="33903"/>
    <cellStyle name="Cálculo 5 15" xfId="33904"/>
    <cellStyle name="Cálculo 5 16" xfId="33905"/>
    <cellStyle name="Cálculo 5 17" xfId="33906"/>
    <cellStyle name="Cálculo 5 18" xfId="33907"/>
    <cellStyle name="Cálculo 5 19" xfId="33908"/>
    <cellStyle name="Cálculo 5 2" xfId="33909"/>
    <cellStyle name="Cálculo 5 2 2" xfId="33910"/>
    <cellStyle name="Cálculo 5 2 3" xfId="33911"/>
    <cellStyle name="Cálculo 5 20" xfId="33912"/>
    <cellStyle name="Cálculo 5 21" xfId="33913"/>
    <cellStyle name="Cálculo 5 22" xfId="33914"/>
    <cellStyle name="Cálculo 5 23" xfId="33915"/>
    <cellStyle name="Cálculo 5 24" xfId="33916"/>
    <cellStyle name="Cálculo 5 25" xfId="33917"/>
    <cellStyle name="Cálculo 5 26" xfId="33918"/>
    <cellStyle name="Cálculo 5 27" xfId="33919"/>
    <cellStyle name="Cálculo 5 28" xfId="33920"/>
    <cellStyle name="Cálculo 5 29" xfId="33921"/>
    <cellStyle name="Cálculo 5 3" xfId="33922"/>
    <cellStyle name="Cálculo 5 30" xfId="33923"/>
    <cellStyle name="Cálculo 5 31" xfId="33924"/>
    <cellStyle name="Cálculo 5 32" xfId="33925"/>
    <cellStyle name="Cálculo 5 33" xfId="33926"/>
    <cellStyle name="Cálculo 5 34" xfId="33927"/>
    <cellStyle name="Cálculo 5 35" xfId="33928"/>
    <cellStyle name="Cálculo 5 36" xfId="33929"/>
    <cellStyle name="Cálculo 5 4" xfId="33930"/>
    <cellStyle name="Cálculo 5 5" xfId="33931"/>
    <cellStyle name="Cálculo 5 6" xfId="33932"/>
    <cellStyle name="Cálculo 5 7" xfId="33933"/>
    <cellStyle name="Cálculo 5 8" xfId="33934"/>
    <cellStyle name="Cálculo 5 9" xfId="33935"/>
    <cellStyle name="Cálculo 6" xfId="33936"/>
    <cellStyle name="Cálculo 6 10" xfId="33937"/>
    <cellStyle name="Cálculo 6 11" xfId="33938"/>
    <cellStyle name="Cálculo 6 12" xfId="33939"/>
    <cellStyle name="Cálculo 6 13" xfId="33940"/>
    <cellStyle name="Cálculo 6 14" xfId="33941"/>
    <cellStyle name="Cálculo 6 15" xfId="33942"/>
    <cellStyle name="Cálculo 6 16" xfId="33943"/>
    <cellStyle name="Cálculo 6 17" xfId="33944"/>
    <cellStyle name="Cálculo 6 18" xfId="33945"/>
    <cellStyle name="Cálculo 6 19" xfId="33946"/>
    <cellStyle name="Cálculo 6 2" xfId="33947"/>
    <cellStyle name="Cálculo 6 2 2" xfId="33948"/>
    <cellStyle name="Cálculo 6 2 3" xfId="33949"/>
    <cellStyle name="Cálculo 6 20" xfId="33950"/>
    <cellStyle name="Cálculo 6 21" xfId="33951"/>
    <cellStyle name="Cálculo 6 22" xfId="33952"/>
    <cellStyle name="Cálculo 6 23" xfId="33953"/>
    <cellStyle name="Cálculo 6 24" xfId="33954"/>
    <cellStyle name="Cálculo 6 25" xfId="33955"/>
    <cellStyle name="Cálculo 6 26" xfId="33956"/>
    <cellStyle name="Cálculo 6 27" xfId="33957"/>
    <cellStyle name="Cálculo 6 28" xfId="33958"/>
    <cellStyle name="Cálculo 6 29" xfId="33959"/>
    <cellStyle name="Cálculo 6 3" xfId="33960"/>
    <cellStyle name="Cálculo 6 30" xfId="33961"/>
    <cellStyle name="Cálculo 6 31" xfId="33962"/>
    <cellStyle name="Cálculo 6 32" xfId="33963"/>
    <cellStyle name="Cálculo 6 33" xfId="33964"/>
    <cellStyle name="Cálculo 6 34" xfId="33965"/>
    <cellStyle name="Cálculo 6 35" xfId="33966"/>
    <cellStyle name="Cálculo 6 36" xfId="33967"/>
    <cellStyle name="Cálculo 6 4" xfId="33968"/>
    <cellStyle name="Cálculo 6 5" xfId="33969"/>
    <cellStyle name="Cálculo 6 6" xfId="33970"/>
    <cellStyle name="Cálculo 6 7" xfId="33971"/>
    <cellStyle name="Cálculo 6 8" xfId="33972"/>
    <cellStyle name="Cálculo 6 9" xfId="33973"/>
    <cellStyle name="Cálculo 7" xfId="33974"/>
    <cellStyle name="Cálculo 7 10" xfId="33975"/>
    <cellStyle name="Cálculo 7 11" xfId="33976"/>
    <cellStyle name="Cálculo 7 12" xfId="33977"/>
    <cellStyle name="Cálculo 7 13" xfId="33978"/>
    <cellStyle name="Cálculo 7 14" xfId="33979"/>
    <cellStyle name="Cálculo 7 15" xfId="33980"/>
    <cellStyle name="Cálculo 7 16" xfId="33981"/>
    <cellStyle name="Cálculo 7 17" xfId="33982"/>
    <cellStyle name="Cálculo 7 18" xfId="33983"/>
    <cellStyle name="Cálculo 7 19" xfId="33984"/>
    <cellStyle name="Cálculo 7 2" xfId="33985"/>
    <cellStyle name="Cálculo 7 2 2" xfId="33986"/>
    <cellStyle name="Cálculo 7 2 3" xfId="33987"/>
    <cellStyle name="Cálculo 7 20" xfId="33988"/>
    <cellStyle name="Cálculo 7 21" xfId="33989"/>
    <cellStyle name="Cálculo 7 22" xfId="33990"/>
    <cellStyle name="Cálculo 7 23" xfId="33991"/>
    <cellStyle name="Cálculo 7 24" xfId="33992"/>
    <cellStyle name="Cálculo 7 25" xfId="33993"/>
    <cellStyle name="Cálculo 7 26" xfId="33994"/>
    <cellStyle name="Cálculo 7 27" xfId="33995"/>
    <cellStyle name="Cálculo 7 28" xfId="33996"/>
    <cellStyle name="Cálculo 7 29" xfId="33997"/>
    <cellStyle name="Cálculo 7 3" xfId="33998"/>
    <cellStyle name="Cálculo 7 30" xfId="33999"/>
    <cellStyle name="Cálculo 7 31" xfId="34000"/>
    <cellStyle name="Cálculo 7 32" xfId="34001"/>
    <cellStyle name="Cálculo 7 33" xfId="34002"/>
    <cellStyle name="Cálculo 7 34" xfId="34003"/>
    <cellStyle name="Cálculo 7 35" xfId="34004"/>
    <cellStyle name="Cálculo 7 36" xfId="34005"/>
    <cellStyle name="Cálculo 7 4" xfId="34006"/>
    <cellStyle name="Cálculo 7 5" xfId="34007"/>
    <cellStyle name="Cálculo 7 6" xfId="34008"/>
    <cellStyle name="Cálculo 7 7" xfId="34009"/>
    <cellStyle name="Cálculo 7 8" xfId="34010"/>
    <cellStyle name="Cálculo 7 9" xfId="34011"/>
    <cellStyle name="Cálculo 8" xfId="34012"/>
    <cellStyle name="Cálculo 8 2" xfId="34013"/>
    <cellStyle name="Cálculo 9" xfId="34014"/>
    <cellStyle name="Cálculo 9 2" xfId="34015"/>
    <cellStyle name="carlos" xfId="34016"/>
    <cellStyle name="carlos 2" xfId="34017"/>
    <cellStyle name="carlos 3" xfId="34018"/>
    <cellStyle name="carlos 4" xfId="34019"/>
    <cellStyle name="Celda de comprobación 10" xfId="34020"/>
    <cellStyle name="Celda de comprobación 10 2" xfId="34021"/>
    <cellStyle name="Celda de comprobación 11" xfId="34022"/>
    <cellStyle name="Celda de comprobación 11 2" xfId="34023"/>
    <cellStyle name="Celda de comprobación 12" xfId="34024"/>
    <cellStyle name="Celda de comprobación 12 2" xfId="34025"/>
    <cellStyle name="Celda de comprobación 13" xfId="34026"/>
    <cellStyle name="Celda de comprobación 13 2" xfId="34027"/>
    <cellStyle name="Celda de comprobación 14" xfId="34028"/>
    <cellStyle name="Celda de comprobación 14 2" xfId="34029"/>
    <cellStyle name="Celda de comprobación 15" xfId="34030"/>
    <cellStyle name="Celda de comprobación 15 2" xfId="34031"/>
    <cellStyle name="Celda de comprobación 16" xfId="34032"/>
    <cellStyle name="Celda de comprobación 16 2" xfId="34033"/>
    <cellStyle name="Celda de comprobación 17" xfId="34034"/>
    <cellStyle name="Celda de comprobación 17 2" xfId="34035"/>
    <cellStyle name="Celda de comprobación 18" xfId="34036"/>
    <cellStyle name="Celda de comprobación 18 2" xfId="34037"/>
    <cellStyle name="Celda de comprobación 19" xfId="34038"/>
    <cellStyle name="Celda de comprobación 19 2" xfId="34039"/>
    <cellStyle name="Celda de comprobación 2" xfId="34040"/>
    <cellStyle name="Celda de comprobación 2 10" xfId="34041"/>
    <cellStyle name="Celda de comprobación 2 11" xfId="34042"/>
    <cellStyle name="Celda de comprobación 2 12" xfId="34043"/>
    <cellStyle name="Celda de comprobación 2 13" xfId="34044"/>
    <cellStyle name="Celda de comprobación 2 14" xfId="34045"/>
    <cellStyle name="Celda de comprobación 2 15" xfId="34046"/>
    <cellStyle name="Celda de comprobación 2 16" xfId="34047"/>
    <cellStyle name="Celda de comprobación 2 17" xfId="34048"/>
    <cellStyle name="Celda de comprobación 2 18" xfId="34049"/>
    <cellStyle name="Celda de comprobación 2 19" xfId="34050"/>
    <cellStyle name="Celda de comprobación 2 2" xfId="34051"/>
    <cellStyle name="Celda de comprobación 2 2 2" xfId="34052"/>
    <cellStyle name="Celda de comprobación 2 2 2 2" xfId="34053"/>
    <cellStyle name="Celda de comprobación 2 2 2 2 2" xfId="34054"/>
    <cellStyle name="Celda de comprobación 2 2 2 2 3" xfId="34055"/>
    <cellStyle name="Celda de comprobación 2 2 2 3" xfId="34056"/>
    <cellStyle name="Celda de comprobación 2 2 2 4" xfId="34057"/>
    <cellStyle name="Celda de comprobación 2 2 3" xfId="34058"/>
    <cellStyle name="Celda de comprobación 2 20" xfId="34059"/>
    <cellStyle name="Celda de comprobación 2 21" xfId="34060"/>
    <cellStyle name="Celda de comprobación 2 22" xfId="34061"/>
    <cellStyle name="Celda de comprobación 2 23" xfId="34062"/>
    <cellStyle name="Celda de comprobación 2 24" xfId="34063"/>
    <cellStyle name="Celda de comprobación 2 25" xfId="34064"/>
    <cellStyle name="Celda de comprobación 2 26" xfId="34065"/>
    <cellStyle name="Celda de comprobación 2 27" xfId="34066"/>
    <cellStyle name="Celda de comprobación 2 28" xfId="34067"/>
    <cellStyle name="Celda de comprobación 2 29" xfId="34068"/>
    <cellStyle name="Celda de comprobación 2 3" xfId="34069"/>
    <cellStyle name="Celda de comprobación 2 3 2" xfId="34070"/>
    <cellStyle name="Celda de comprobación 2 30" xfId="34071"/>
    <cellStyle name="Celda de comprobación 2 31" xfId="34072"/>
    <cellStyle name="Celda de comprobación 2 32" xfId="34073"/>
    <cellStyle name="Celda de comprobación 2 33" xfId="34074"/>
    <cellStyle name="Celda de comprobación 2 34" xfId="34075"/>
    <cellStyle name="Celda de comprobación 2 35" xfId="34076"/>
    <cellStyle name="Celda de comprobación 2 36" xfId="34077"/>
    <cellStyle name="Celda de comprobación 2 4" xfId="34078"/>
    <cellStyle name="Celda de comprobación 2 4 2" xfId="34079"/>
    <cellStyle name="Celda de comprobación 2 4 3" xfId="34080"/>
    <cellStyle name="Celda de comprobación 2 5" xfId="34081"/>
    <cellStyle name="Celda de comprobación 2 5 2" xfId="34082"/>
    <cellStyle name="Celda de comprobación 2 5 3" xfId="34083"/>
    <cellStyle name="Celda de comprobación 2 6" xfId="34084"/>
    <cellStyle name="Celda de comprobación 2 6 2" xfId="34085"/>
    <cellStyle name="Celda de comprobación 2 6 3" xfId="34086"/>
    <cellStyle name="Celda de comprobación 2 7" xfId="34087"/>
    <cellStyle name="Celda de comprobación 2 7 2" xfId="34088"/>
    <cellStyle name="Celda de comprobación 2 7 3" xfId="34089"/>
    <cellStyle name="Celda de comprobación 2 8" xfId="34090"/>
    <cellStyle name="Celda de comprobación 2 9" xfId="34091"/>
    <cellStyle name="Celda de comprobación 20" xfId="34092"/>
    <cellStyle name="Celda de comprobación 20 2" xfId="34093"/>
    <cellStyle name="Celda de comprobación 21" xfId="34094"/>
    <cellStyle name="Celda de comprobación 21 10" xfId="34095"/>
    <cellStyle name="Celda de comprobación 21 2" xfId="34096"/>
    <cellStyle name="Celda de comprobación 21 2 2" xfId="34097"/>
    <cellStyle name="Celda de comprobación 21 2 3" xfId="34098"/>
    <cellStyle name="Celda de comprobación 21 3" xfId="34099"/>
    <cellStyle name="Celda de comprobación 21 3 2" xfId="34100"/>
    <cellStyle name="Celda de comprobación 21 4" xfId="34101"/>
    <cellStyle name="Celda de comprobación 21 4 2" xfId="34102"/>
    <cellStyle name="Celda de comprobación 21 5" xfId="34103"/>
    <cellStyle name="Celda de comprobación 21 5 2" xfId="34104"/>
    <cellStyle name="Celda de comprobación 21 6" xfId="34105"/>
    <cellStyle name="Celda de comprobación 21 6 2" xfId="34106"/>
    <cellStyle name="Celda de comprobación 21 7" xfId="34107"/>
    <cellStyle name="Celda de comprobación 21 7 2" xfId="34108"/>
    <cellStyle name="Celda de comprobación 21 8" xfId="34109"/>
    <cellStyle name="Celda de comprobación 21 8 2" xfId="34110"/>
    <cellStyle name="Celda de comprobación 21 9" xfId="34111"/>
    <cellStyle name="Celda de comprobación 21 9 2" xfId="34112"/>
    <cellStyle name="Celda de comprobación 22" xfId="34113"/>
    <cellStyle name="Celda de comprobación 22 2" xfId="34114"/>
    <cellStyle name="Celda de comprobación 22 3" xfId="34115"/>
    <cellStyle name="Celda de comprobación 23" xfId="34116"/>
    <cellStyle name="Celda de comprobación 23 2" xfId="34117"/>
    <cellStyle name="Celda de comprobación 24" xfId="34118"/>
    <cellStyle name="Celda de comprobación 24 2" xfId="34119"/>
    <cellStyle name="Celda de comprobación 25" xfId="34120"/>
    <cellStyle name="Celda de comprobación 25 2" xfId="34121"/>
    <cellStyle name="Celda de comprobación 26" xfId="34122"/>
    <cellStyle name="Celda de comprobación 26 2" xfId="34123"/>
    <cellStyle name="Celda de comprobación 27" xfId="34124"/>
    <cellStyle name="Celda de comprobación 27 2" xfId="34125"/>
    <cellStyle name="Celda de comprobación 28" xfId="34126"/>
    <cellStyle name="Celda de comprobación 28 2" xfId="34127"/>
    <cellStyle name="Celda de comprobación 29" xfId="34128"/>
    <cellStyle name="Celda de comprobación 29 2" xfId="34129"/>
    <cellStyle name="Celda de comprobación 3" xfId="34130"/>
    <cellStyle name="Celda de comprobación 3 10" xfId="34131"/>
    <cellStyle name="Celda de comprobación 3 11" xfId="34132"/>
    <cellStyle name="Celda de comprobación 3 12" xfId="34133"/>
    <cellStyle name="Celda de comprobación 3 13" xfId="34134"/>
    <cellStyle name="Celda de comprobación 3 14" xfId="34135"/>
    <cellStyle name="Celda de comprobación 3 15" xfId="34136"/>
    <cellStyle name="Celda de comprobación 3 16" xfId="34137"/>
    <cellStyle name="Celda de comprobación 3 17" xfId="34138"/>
    <cellStyle name="Celda de comprobación 3 18" xfId="34139"/>
    <cellStyle name="Celda de comprobación 3 19" xfId="34140"/>
    <cellStyle name="Celda de comprobación 3 2" xfId="34141"/>
    <cellStyle name="Celda de comprobación 3 2 2" xfId="34142"/>
    <cellStyle name="Celda de comprobación 3 2 3" xfId="34143"/>
    <cellStyle name="Celda de comprobación 3 20" xfId="34144"/>
    <cellStyle name="Celda de comprobación 3 21" xfId="34145"/>
    <cellStyle name="Celda de comprobación 3 22" xfId="34146"/>
    <cellStyle name="Celda de comprobación 3 23" xfId="34147"/>
    <cellStyle name="Celda de comprobación 3 24" xfId="34148"/>
    <cellStyle name="Celda de comprobación 3 25" xfId="34149"/>
    <cellStyle name="Celda de comprobación 3 26" xfId="34150"/>
    <cellStyle name="Celda de comprobación 3 27" xfId="34151"/>
    <cellStyle name="Celda de comprobación 3 28" xfId="34152"/>
    <cellStyle name="Celda de comprobación 3 29" xfId="34153"/>
    <cellStyle name="Celda de comprobación 3 3" xfId="34154"/>
    <cellStyle name="Celda de comprobación 3 30" xfId="34155"/>
    <cellStyle name="Celda de comprobación 3 31" xfId="34156"/>
    <cellStyle name="Celda de comprobación 3 32" xfId="34157"/>
    <cellStyle name="Celda de comprobación 3 33" xfId="34158"/>
    <cellStyle name="Celda de comprobación 3 34" xfId="34159"/>
    <cellStyle name="Celda de comprobación 3 35" xfId="34160"/>
    <cellStyle name="Celda de comprobación 3 36" xfId="34161"/>
    <cellStyle name="Celda de comprobación 3 4" xfId="34162"/>
    <cellStyle name="Celda de comprobación 3 5" xfId="34163"/>
    <cellStyle name="Celda de comprobación 3 6" xfId="34164"/>
    <cellStyle name="Celda de comprobación 3 7" xfId="34165"/>
    <cellStyle name="Celda de comprobación 3 8" xfId="34166"/>
    <cellStyle name="Celda de comprobación 3 9" xfId="34167"/>
    <cellStyle name="Celda de comprobación 30" xfId="34168"/>
    <cellStyle name="Celda de comprobación 30 2" xfId="34169"/>
    <cellStyle name="Celda de comprobación 31" xfId="34170"/>
    <cellStyle name="Celda de comprobación 31 2" xfId="34171"/>
    <cellStyle name="Celda de comprobación 32" xfId="34172"/>
    <cellStyle name="Celda de comprobación 32 2" xfId="34173"/>
    <cellStyle name="Celda de comprobación 33" xfId="34174"/>
    <cellStyle name="Celda de comprobación 33 2" xfId="34175"/>
    <cellStyle name="Celda de comprobación 34" xfId="34176"/>
    <cellStyle name="Celda de comprobación 34 2" xfId="34177"/>
    <cellStyle name="Celda de comprobación 35" xfId="34178"/>
    <cellStyle name="Celda de comprobación 35 2" xfId="34179"/>
    <cellStyle name="Celda de comprobación 36" xfId="34180"/>
    <cellStyle name="Celda de comprobación 36 2" xfId="34181"/>
    <cellStyle name="Celda de comprobación 37" xfId="34182"/>
    <cellStyle name="Celda de comprobación 37 2" xfId="34183"/>
    <cellStyle name="Celda de comprobación 38" xfId="34184"/>
    <cellStyle name="Celda de comprobación 38 2" xfId="34185"/>
    <cellStyle name="Celda de comprobación 39" xfId="34186"/>
    <cellStyle name="Celda de comprobación 39 2" xfId="34187"/>
    <cellStyle name="Celda de comprobación 4" xfId="34188"/>
    <cellStyle name="Celda de comprobación 4 10" xfId="34189"/>
    <cellStyle name="Celda de comprobación 4 11" xfId="34190"/>
    <cellStyle name="Celda de comprobación 4 12" xfId="34191"/>
    <cellStyle name="Celda de comprobación 4 13" xfId="34192"/>
    <cellStyle name="Celda de comprobación 4 14" xfId="34193"/>
    <cellStyle name="Celda de comprobación 4 15" xfId="34194"/>
    <cellStyle name="Celda de comprobación 4 16" xfId="34195"/>
    <cellStyle name="Celda de comprobación 4 17" xfId="34196"/>
    <cellStyle name="Celda de comprobación 4 18" xfId="34197"/>
    <cellStyle name="Celda de comprobación 4 19" xfId="34198"/>
    <cellStyle name="Celda de comprobación 4 2" xfId="34199"/>
    <cellStyle name="Celda de comprobación 4 2 2" xfId="34200"/>
    <cellStyle name="Celda de comprobación 4 2 3" xfId="34201"/>
    <cellStyle name="Celda de comprobación 4 20" xfId="34202"/>
    <cellStyle name="Celda de comprobación 4 21" xfId="34203"/>
    <cellStyle name="Celda de comprobación 4 22" xfId="34204"/>
    <cellStyle name="Celda de comprobación 4 23" xfId="34205"/>
    <cellStyle name="Celda de comprobación 4 24" xfId="34206"/>
    <cellStyle name="Celda de comprobación 4 25" xfId="34207"/>
    <cellStyle name="Celda de comprobación 4 26" xfId="34208"/>
    <cellStyle name="Celda de comprobación 4 27" xfId="34209"/>
    <cellStyle name="Celda de comprobación 4 28" xfId="34210"/>
    <cellStyle name="Celda de comprobación 4 29" xfId="34211"/>
    <cellStyle name="Celda de comprobación 4 3" xfId="34212"/>
    <cellStyle name="Celda de comprobación 4 30" xfId="34213"/>
    <cellStyle name="Celda de comprobación 4 31" xfId="34214"/>
    <cellStyle name="Celda de comprobación 4 32" xfId="34215"/>
    <cellStyle name="Celda de comprobación 4 33" xfId="34216"/>
    <cellStyle name="Celda de comprobación 4 34" xfId="34217"/>
    <cellStyle name="Celda de comprobación 4 35" xfId="34218"/>
    <cellStyle name="Celda de comprobación 4 36" xfId="34219"/>
    <cellStyle name="Celda de comprobación 4 4" xfId="34220"/>
    <cellStyle name="Celda de comprobación 4 5" xfId="34221"/>
    <cellStyle name="Celda de comprobación 4 6" xfId="34222"/>
    <cellStyle name="Celda de comprobación 4 7" xfId="34223"/>
    <cellStyle name="Celda de comprobación 4 8" xfId="34224"/>
    <cellStyle name="Celda de comprobación 4 9" xfId="34225"/>
    <cellStyle name="Celda de comprobación 40" xfId="34226"/>
    <cellStyle name="Celda de comprobación 40 2" xfId="34227"/>
    <cellStyle name="Celda de comprobación 5" xfId="34228"/>
    <cellStyle name="Celda de comprobación 5 10" xfId="34229"/>
    <cellStyle name="Celda de comprobación 5 11" xfId="34230"/>
    <cellStyle name="Celda de comprobación 5 12" xfId="34231"/>
    <cellStyle name="Celda de comprobación 5 13" xfId="34232"/>
    <cellStyle name="Celda de comprobación 5 14" xfId="34233"/>
    <cellStyle name="Celda de comprobación 5 15" xfId="34234"/>
    <cellStyle name="Celda de comprobación 5 16" xfId="34235"/>
    <cellStyle name="Celda de comprobación 5 17" xfId="34236"/>
    <cellStyle name="Celda de comprobación 5 18" xfId="34237"/>
    <cellStyle name="Celda de comprobación 5 19" xfId="34238"/>
    <cellStyle name="Celda de comprobación 5 2" xfId="34239"/>
    <cellStyle name="Celda de comprobación 5 2 2" xfId="34240"/>
    <cellStyle name="Celda de comprobación 5 2 3" xfId="34241"/>
    <cellStyle name="Celda de comprobación 5 20" xfId="34242"/>
    <cellStyle name="Celda de comprobación 5 21" xfId="34243"/>
    <cellStyle name="Celda de comprobación 5 22" xfId="34244"/>
    <cellStyle name="Celda de comprobación 5 23" xfId="34245"/>
    <cellStyle name="Celda de comprobación 5 24" xfId="34246"/>
    <cellStyle name="Celda de comprobación 5 25" xfId="34247"/>
    <cellStyle name="Celda de comprobación 5 26" xfId="34248"/>
    <cellStyle name="Celda de comprobación 5 27" xfId="34249"/>
    <cellStyle name="Celda de comprobación 5 28" xfId="34250"/>
    <cellStyle name="Celda de comprobación 5 29" xfId="34251"/>
    <cellStyle name="Celda de comprobación 5 3" xfId="34252"/>
    <cellStyle name="Celda de comprobación 5 30" xfId="34253"/>
    <cellStyle name="Celda de comprobación 5 31" xfId="34254"/>
    <cellStyle name="Celda de comprobación 5 32" xfId="34255"/>
    <cellStyle name="Celda de comprobación 5 33" xfId="34256"/>
    <cellStyle name="Celda de comprobación 5 34" xfId="34257"/>
    <cellStyle name="Celda de comprobación 5 35" xfId="34258"/>
    <cellStyle name="Celda de comprobación 5 36" xfId="34259"/>
    <cellStyle name="Celda de comprobación 5 4" xfId="34260"/>
    <cellStyle name="Celda de comprobación 5 5" xfId="34261"/>
    <cellStyle name="Celda de comprobación 5 6" xfId="34262"/>
    <cellStyle name="Celda de comprobación 5 7" xfId="34263"/>
    <cellStyle name="Celda de comprobación 5 8" xfId="34264"/>
    <cellStyle name="Celda de comprobación 5 9" xfId="34265"/>
    <cellStyle name="Celda de comprobación 6" xfId="34266"/>
    <cellStyle name="Celda de comprobación 6 10" xfId="34267"/>
    <cellStyle name="Celda de comprobación 6 11" xfId="34268"/>
    <cellStyle name="Celda de comprobación 6 12" xfId="34269"/>
    <cellStyle name="Celda de comprobación 6 13" xfId="34270"/>
    <cellStyle name="Celda de comprobación 6 14" xfId="34271"/>
    <cellStyle name="Celda de comprobación 6 15" xfId="34272"/>
    <cellStyle name="Celda de comprobación 6 16" xfId="34273"/>
    <cellStyle name="Celda de comprobación 6 17" xfId="34274"/>
    <cellStyle name="Celda de comprobación 6 18" xfId="34275"/>
    <cellStyle name="Celda de comprobación 6 19" xfId="34276"/>
    <cellStyle name="Celda de comprobación 6 2" xfId="34277"/>
    <cellStyle name="Celda de comprobación 6 2 2" xfId="34278"/>
    <cellStyle name="Celda de comprobación 6 2 3" xfId="34279"/>
    <cellStyle name="Celda de comprobación 6 20" xfId="34280"/>
    <cellStyle name="Celda de comprobación 6 21" xfId="34281"/>
    <cellStyle name="Celda de comprobación 6 22" xfId="34282"/>
    <cellStyle name="Celda de comprobación 6 23" xfId="34283"/>
    <cellStyle name="Celda de comprobación 6 24" xfId="34284"/>
    <cellStyle name="Celda de comprobación 6 25" xfId="34285"/>
    <cellStyle name="Celda de comprobación 6 26" xfId="34286"/>
    <cellStyle name="Celda de comprobación 6 27" xfId="34287"/>
    <cellStyle name="Celda de comprobación 6 28" xfId="34288"/>
    <cellStyle name="Celda de comprobación 6 29" xfId="34289"/>
    <cellStyle name="Celda de comprobación 6 3" xfId="34290"/>
    <cellStyle name="Celda de comprobación 6 30" xfId="34291"/>
    <cellStyle name="Celda de comprobación 6 31" xfId="34292"/>
    <cellStyle name="Celda de comprobación 6 32" xfId="34293"/>
    <cellStyle name="Celda de comprobación 6 33" xfId="34294"/>
    <cellStyle name="Celda de comprobación 6 34" xfId="34295"/>
    <cellStyle name="Celda de comprobación 6 35" xfId="34296"/>
    <cellStyle name="Celda de comprobación 6 36" xfId="34297"/>
    <cellStyle name="Celda de comprobación 6 4" xfId="34298"/>
    <cellStyle name="Celda de comprobación 6 5" xfId="34299"/>
    <cellStyle name="Celda de comprobación 6 6" xfId="34300"/>
    <cellStyle name="Celda de comprobación 6 7" xfId="34301"/>
    <cellStyle name="Celda de comprobación 6 8" xfId="34302"/>
    <cellStyle name="Celda de comprobación 6 9" xfId="34303"/>
    <cellStyle name="Celda de comprobación 7" xfId="34304"/>
    <cellStyle name="Celda de comprobación 7 10" xfId="34305"/>
    <cellStyle name="Celda de comprobación 7 11" xfId="34306"/>
    <cellStyle name="Celda de comprobación 7 12" xfId="34307"/>
    <cellStyle name="Celda de comprobación 7 13" xfId="34308"/>
    <cellStyle name="Celda de comprobación 7 14" xfId="34309"/>
    <cellStyle name="Celda de comprobación 7 15" xfId="34310"/>
    <cellStyle name="Celda de comprobación 7 16" xfId="34311"/>
    <cellStyle name="Celda de comprobación 7 17" xfId="34312"/>
    <cellStyle name="Celda de comprobación 7 18" xfId="34313"/>
    <cellStyle name="Celda de comprobación 7 19" xfId="34314"/>
    <cellStyle name="Celda de comprobación 7 2" xfId="34315"/>
    <cellStyle name="Celda de comprobación 7 2 2" xfId="34316"/>
    <cellStyle name="Celda de comprobación 7 2 3" xfId="34317"/>
    <cellStyle name="Celda de comprobación 7 20" xfId="34318"/>
    <cellStyle name="Celda de comprobación 7 21" xfId="34319"/>
    <cellStyle name="Celda de comprobación 7 22" xfId="34320"/>
    <cellStyle name="Celda de comprobación 7 23" xfId="34321"/>
    <cellStyle name="Celda de comprobación 7 24" xfId="34322"/>
    <cellStyle name="Celda de comprobación 7 25" xfId="34323"/>
    <cellStyle name="Celda de comprobación 7 26" xfId="34324"/>
    <cellStyle name="Celda de comprobación 7 27" xfId="34325"/>
    <cellStyle name="Celda de comprobación 7 28" xfId="34326"/>
    <cellStyle name="Celda de comprobación 7 29" xfId="34327"/>
    <cellStyle name="Celda de comprobación 7 3" xfId="34328"/>
    <cellStyle name="Celda de comprobación 7 30" xfId="34329"/>
    <cellStyle name="Celda de comprobación 7 31" xfId="34330"/>
    <cellStyle name="Celda de comprobación 7 32" xfId="34331"/>
    <cellStyle name="Celda de comprobación 7 33" xfId="34332"/>
    <cellStyle name="Celda de comprobación 7 34" xfId="34333"/>
    <cellStyle name="Celda de comprobación 7 35" xfId="34334"/>
    <cellStyle name="Celda de comprobación 7 36" xfId="34335"/>
    <cellStyle name="Celda de comprobación 7 4" xfId="34336"/>
    <cellStyle name="Celda de comprobación 7 5" xfId="34337"/>
    <cellStyle name="Celda de comprobación 7 6" xfId="34338"/>
    <cellStyle name="Celda de comprobación 7 7" xfId="34339"/>
    <cellStyle name="Celda de comprobación 7 8" xfId="34340"/>
    <cellStyle name="Celda de comprobación 7 9" xfId="34341"/>
    <cellStyle name="Celda de comprobación 8" xfId="34342"/>
    <cellStyle name="Celda de comprobación 8 2" xfId="34343"/>
    <cellStyle name="Celda de comprobación 9" xfId="34344"/>
    <cellStyle name="Celda de comprobación 9 2" xfId="34345"/>
    <cellStyle name="Celda vinculada 10" xfId="34346"/>
    <cellStyle name="Celda vinculada 10 2" xfId="34347"/>
    <cellStyle name="Celda vinculada 11" xfId="34348"/>
    <cellStyle name="Celda vinculada 11 2" xfId="34349"/>
    <cellStyle name="Celda vinculada 12" xfId="34350"/>
    <cellStyle name="Celda vinculada 12 2" xfId="34351"/>
    <cellStyle name="Celda vinculada 13" xfId="34352"/>
    <cellStyle name="Celda vinculada 13 2" xfId="34353"/>
    <cellStyle name="Celda vinculada 14" xfId="34354"/>
    <cellStyle name="Celda vinculada 14 2" xfId="34355"/>
    <cellStyle name="Celda vinculada 15" xfId="34356"/>
    <cellStyle name="Celda vinculada 15 2" xfId="34357"/>
    <cellStyle name="Celda vinculada 16" xfId="34358"/>
    <cellStyle name="Celda vinculada 16 2" xfId="34359"/>
    <cellStyle name="Celda vinculada 17" xfId="34360"/>
    <cellStyle name="Celda vinculada 17 2" xfId="34361"/>
    <cellStyle name="Celda vinculada 18" xfId="34362"/>
    <cellStyle name="Celda vinculada 18 2" xfId="34363"/>
    <cellStyle name="Celda vinculada 19" xfId="34364"/>
    <cellStyle name="Celda vinculada 19 2" xfId="34365"/>
    <cellStyle name="Celda vinculada 2" xfId="34366"/>
    <cellStyle name="Celda vinculada 2 10" xfId="34367"/>
    <cellStyle name="Celda vinculada 2 11" xfId="34368"/>
    <cellStyle name="Celda vinculada 2 12" xfId="34369"/>
    <cellStyle name="Celda vinculada 2 13" xfId="34370"/>
    <cellStyle name="Celda vinculada 2 14" xfId="34371"/>
    <cellStyle name="Celda vinculada 2 15" xfId="34372"/>
    <cellStyle name="Celda vinculada 2 16" xfId="34373"/>
    <cellStyle name="Celda vinculada 2 17" xfId="34374"/>
    <cellStyle name="Celda vinculada 2 18" xfId="34375"/>
    <cellStyle name="Celda vinculada 2 19" xfId="34376"/>
    <cellStyle name="Celda vinculada 2 2" xfId="34377"/>
    <cellStyle name="Celda vinculada 2 2 2" xfId="34378"/>
    <cellStyle name="Celda vinculada 2 2 2 2" xfId="34379"/>
    <cellStyle name="Celda vinculada 2 2 2 2 2" xfId="34380"/>
    <cellStyle name="Celda vinculada 2 2 2 2 3" xfId="34381"/>
    <cellStyle name="Celda vinculada 2 2 2 3" xfId="34382"/>
    <cellStyle name="Celda vinculada 2 2 2 4" xfId="34383"/>
    <cellStyle name="Celda vinculada 2 2 3" xfId="34384"/>
    <cellStyle name="Celda vinculada 2 20" xfId="34385"/>
    <cellStyle name="Celda vinculada 2 21" xfId="34386"/>
    <cellStyle name="Celda vinculada 2 22" xfId="34387"/>
    <cellStyle name="Celda vinculada 2 23" xfId="34388"/>
    <cellStyle name="Celda vinculada 2 24" xfId="34389"/>
    <cellStyle name="Celda vinculada 2 25" xfId="34390"/>
    <cellStyle name="Celda vinculada 2 26" xfId="34391"/>
    <cellStyle name="Celda vinculada 2 27" xfId="34392"/>
    <cellStyle name="Celda vinculada 2 28" xfId="34393"/>
    <cellStyle name="Celda vinculada 2 29" xfId="34394"/>
    <cellStyle name="Celda vinculada 2 3" xfId="34395"/>
    <cellStyle name="Celda vinculada 2 3 2" xfId="34396"/>
    <cellStyle name="Celda vinculada 2 30" xfId="34397"/>
    <cellStyle name="Celda vinculada 2 31" xfId="34398"/>
    <cellStyle name="Celda vinculada 2 32" xfId="34399"/>
    <cellStyle name="Celda vinculada 2 33" xfId="34400"/>
    <cellStyle name="Celda vinculada 2 34" xfId="34401"/>
    <cellStyle name="Celda vinculada 2 35" xfId="34402"/>
    <cellStyle name="Celda vinculada 2 36" xfId="34403"/>
    <cellStyle name="Celda vinculada 2 4" xfId="34404"/>
    <cellStyle name="Celda vinculada 2 4 2" xfId="34405"/>
    <cellStyle name="Celda vinculada 2 4 3" xfId="34406"/>
    <cellStyle name="Celda vinculada 2 5" xfId="34407"/>
    <cellStyle name="Celda vinculada 2 5 2" xfId="34408"/>
    <cellStyle name="Celda vinculada 2 5 3" xfId="34409"/>
    <cellStyle name="Celda vinculada 2 6" xfId="34410"/>
    <cellStyle name="Celda vinculada 2 6 2" xfId="34411"/>
    <cellStyle name="Celda vinculada 2 6 3" xfId="34412"/>
    <cellStyle name="Celda vinculada 2 7" xfId="34413"/>
    <cellStyle name="Celda vinculada 2 7 2" xfId="34414"/>
    <cellStyle name="Celda vinculada 2 7 3" xfId="34415"/>
    <cellStyle name="Celda vinculada 2 8" xfId="34416"/>
    <cellStyle name="Celda vinculada 2 9" xfId="34417"/>
    <cellStyle name="Celda vinculada 20" xfId="34418"/>
    <cellStyle name="Celda vinculada 20 2" xfId="34419"/>
    <cellStyle name="Celda vinculada 21" xfId="34420"/>
    <cellStyle name="Celda vinculada 21 10" xfId="34421"/>
    <cellStyle name="Celda vinculada 21 2" xfId="34422"/>
    <cellStyle name="Celda vinculada 21 2 2" xfId="34423"/>
    <cellStyle name="Celda vinculada 21 2 3" xfId="34424"/>
    <cellStyle name="Celda vinculada 21 3" xfId="34425"/>
    <cellStyle name="Celda vinculada 21 3 2" xfId="34426"/>
    <cellStyle name="Celda vinculada 21 4" xfId="34427"/>
    <cellStyle name="Celda vinculada 21 4 2" xfId="34428"/>
    <cellStyle name="Celda vinculada 21 5" xfId="34429"/>
    <cellStyle name="Celda vinculada 21 5 2" xfId="34430"/>
    <cellStyle name="Celda vinculada 21 6" xfId="34431"/>
    <cellStyle name="Celda vinculada 21 6 2" xfId="34432"/>
    <cellStyle name="Celda vinculada 21 7" xfId="34433"/>
    <cellStyle name="Celda vinculada 21 7 2" xfId="34434"/>
    <cellStyle name="Celda vinculada 21 8" xfId="34435"/>
    <cellStyle name="Celda vinculada 21 8 2" xfId="34436"/>
    <cellStyle name="Celda vinculada 21 9" xfId="34437"/>
    <cellStyle name="Celda vinculada 21 9 2" xfId="34438"/>
    <cellStyle name="Celda vinculada 22" xfId="34439"/>
    <cellStyle name="Celda vinculada 22 2" xfId="34440"/>
    <cellStyle name="Celda vinculada 22 3" xfId="34441"/>
    <cellStyle name="Celda vinculada 23" xfId="34442"/>
    <cellStyle name="Celda vinculada 23 2" xfId="34443"/>
    <cellStyle name="Celda vinculada 24" xfId="34444"/>
    <cellStyle name="Celda vinculada 24 2" xfId="34445"/>
    <cellStyle name="Celda vinculada 25" xfId="34446"/>
    <cellStyle name="Celda vinculada 25 2" xfId="34447"/>
    <cellStyle name="Celda vinculada 26" xfId="34448"/>
    <cellStyle name="Celda vinculada 26 2" xfId="34449"/>
    <cellStyle name="Celda vinculada 27" xfId="34450"/>
    <cellStyle name="Celda vinculada 27 2" xfId="34451"/>
    <cellStyle name="Celda vinculada 28" xfId="34452"/>
    <cellStyle name="Celda vinculada 28 2" xfId="34453"/>
    <cellStyle name="Celda vinculada 29" xfId="34454"/>
    <cellStyle name="Celda vinculada 29 2" xfId="34455"/>
    <cellStyle name="Celda vinculada 3" xfId="34456"/>
    <cellStyle name="Celda vinculada 3 10" xfId="34457"/>
    <cellStyle name="Celda vinculada 3 11" xfId="34458"/>
    <cellStyle name="Celda vinculada 3 12" xfId="34459"/>
    <cellStyle name="Celda vinculada 3 13" xfId="34460"/>
    <cellStyle name="Celda vinculada 3 14" xfId="34461"/>
    <cellStyle name="Celda vinculada 3 15" xfId="34462"/>
    <cellStyle name="Celda vinculada 3 16" xfId="34463"/>
    <cellStyle name="Celda vinculada 3 17" xfId="34464"/>
    <cellStyle name="Celda vinculada 3 18" xfId="34465"/>
    <cellStyle name="Celda vinculada 3 19" xfId="34466"/>
    <cellStyle name="Celda vinculada 3 2" xfId="34467"/>
    <cellStyle name="Celda vinculada 3 2 2" xfId="34468"/>
    <cellStyle name="Celda vinculada 3 2 3" xfId="34469"/>
    <cellStyle name="Celda vinculada 3 20" xfId="34470"/>
    <cellStyle name="Celda vinculada 3 21" xfId="34471"/>
    <cellStyle name="Celda vinculada 3 22" xfId="34472"/>
    <cellStyle name="Celda vinculada 3 23" xfId="34473"/>
    <cellStyle name="Celda vinculada 3 24" xfId="34474"/>
    <cellStyle name="Celda vinculada 3 25" xfId="34475"/>
    <cellStyle name="Celda vinculada 3 26" xfId="34476"/>
    <cellStyle name="Celda vinculada 3 27" xfId="34477"/>
    <cellStyle name="Celda vinculada 3 28" xfId="34478"/>
    <cellStyle name="Celda vinculada 3 29" xfId="34479"/>
    <cellStyle name="Celda vinculada 3 3" xfId="34480"/>
    <cellStyle name="Celda vinculada 3 30" xfId="34481"/>
    <cellStyle name="Celda vinculada 3 31" xfId="34482"/>
    <cellStyle name="Celda vinculada 3 32" xfId="34483"/>
    <cellStyle name="Celda vinculada 3 33" xfId="34484"/>
    <cellStyle name="Celda vinculada 3 34" xfId="34485"/>
    <cellStyle name="Celda vinculada 3 35" xfId="34486"/>
    <cellStyle name="Celda vinculada 3 36" xfId="34487"/>
    <cellStyle name="Celda vinculada 3 4" xfId="34488"/>
    <cellStyle name="Celda vinculada 3 5" xfId="34489"/>
    <cellStyle name="Celda vinculada 3 6" xfId="34490"/>
    <cellStyle name="Celda vinculada 3 7" xfId="34491"/>
    <cellStyle name="Celda vinculada 3 8" xfId="34492"/>
    <cellStyle name="Celda vinculada 3 9" xfId="34493"/>
    <cellStyle name="Celda vinculada 30" xfId="34494"/>
    <cellStyle name="Celda vinculada 30 2" xfId="34495"/>
    <cellStyle name="Celda vinculada 31" xfId="34496"/>
    <cellStyle name="Celda vinculada 31 2" xfId="34497"/>
    <cellStyle name="Celda vinculada 32" xfId="34498"/>
    <cellStyle name="Celda vinculada 32 2" xfId="34499"/>
    <cellStyle name="Celda vinculada 33" xfId="34500"/>
    <cellStyle name="Celda vinculada 33 2" xfId="34501"/>
    <cellStyle name="Celda vinculada 34" xfId="34502"/>
    <cellStyle name="Celda vinculada 34 2" xfId="34503"/>
    <cellStyle name="Celda vinculada 35" xfId="34504"/>
    <cellStyle name="Celda vinculada 35 2" xfId="34505"/>
    <cellStyle name="Celda vinculada 36" xfId="34506"/>
    <cellStyle name="Celda vinculada 36 2" xfId="34507"/>
    <cellStyle name="Celda vinculada 37" xfId="34508"/>
    <cellStyle name="Celda vinculada 37 2" xfId="34509"/>
    <cellStyle name="Celda vinculada 38" xfId="34510"/>
    <cellStyle name="Celda vinculada 38 2" xfId="34511"/>
    <cellStyle name="Celda vinculada 39" xfId="34512"/>
    <cellStyle name="Celda vinculada 39 2" xfId="34513"/>
    <cellStyle name="Celda vinculada 4" xfId="34514"/>
    <cellStyle name="Celda vinculada 4 10" xfId="34515"/>
    <cellStyle name="Celda vinculada 4 11" xfId="34516"/>
    <cellStyle name="Celda vinculada 4 12" xfId="34517"/>
    <cellStyle name="Celda vinculada 4 13" xfId="34518"/>
    <cellStyle name="Celda vinculada 4 14" xfId="34519"/>
    <cellStyle name="Celda vinculada 4 15" xfId="34520"/>
    <cellStyle name="Celda vinculada 4 16" xfId="34521"/>
    <cellStyle name="Celda vinculada 4 17" xfId="34522"/>
    <cellStyle name="Celda vinculada 4 18" xfId="34523"/>
    <cellStyle name="Celda vinculada 4 19" xfId="34524"/>
    <cellStyle name="Celda vinculada 4 2" xfId="34525"/>
    <cellStyle name="Celda vinculada 4 2 2" xfId="34526"/>
    <cellStyle name="Celda vinculada 4 2 3" xfId="34527"/>
    <cellStyle name="Celda vinculada 4 20" xfId="34528"/>
    <cellStyle name="Celda vinculada 4 21" xfId="34529"/>
    <cellStyle name="Celda vinculada 4 22" xfId="34530"/>
    <cellStyle name="Celda vinculada 4 23" xfId="34531"/>
    <cellStyle name="Celda vinculada 4 24" xfId="34532"/>
    <cellStyle name="Celda vinculada 4 25" xfId="34533"/>
    <cellStyle name="Celda vinculada 4 26" xfId="34534"/>
    <cellStyle name="Celda vinculada 4 27" xfId="34535"/>
    <cellStyle name="Celda vinculada 4 28" xfId="34536"/>
    <cellStyle name="Celda vinculada 4 29" xfId="34537"/>
    <cellStyle name="Celda vinculada 4 3" xfId="34538"/>
    <cellStyle name="Celda vinculada 4 30" xfId="34539"/>
    <cellStyle name="Celda vinculada 4 31" xfId="34540"/>
    <cellStyle name="Celda vinculada 4 32" xfId="34541"/>
    <cellStyle name="Celda vinculada 4 33" xfId="34542"/>
    <cellStyle name="Celda vinculada 4 34" xfId="34543"/>
    <cellStyle name="Celda vinculada 4 35" xfId="34544"/>
    <cellStyle name="Celda vinculada 4 36" xfId="34545"/>
    <cellStyle name="Celda vinculada 4 4" xfId="34546"/>
    <cellStyle name="Celda vinculada 4 5" xfId="34547"/>
    <cellStyle name="Celda vinculada 4 6" xfId="34548"/>
    <cellStyle name="Celda vinculada 4 7" xfId="34549"/>
    <cellStyle name="Celda vinculada 4 8" xfId="34550"/>
    <cellStyle name="Celda vinculada 4 9" xfId="34551"/>
    <cellStyle name="Celda vinculada 40" xfId="34552"/>
    <cellStyle name="Celda vinculada 40 2" xfId="34553"/>
    <cellStyle name="Celda vinculada 5" xfId="34554"/>
    <cellStyle name="Celda vinculada 5 10" xfId="34555"/>
    <cellStyle name="Celda vinculada 5 11" xfId="34556"/>
    <cellStyle name="Celda vinculada 5 12" xfId="34557"/>
    <cellStyle name="Celda vinculada 5 13" xfId="34558"/>
    <cellStyle name="Celda vinculada 5 14" xfId="34559"/>
    <cellStyle name="Celda vinculada 5 15" xfId="34560"/>
    <cellStyle name="Celda vinculada 5 16" xfId="34561"/>
    <cellStyle name="Celda vinculada 5 17" xfId="34562"/>
    <cellStyle name="Celda vinculada 5 18" xfId="34563"/>
    <cellStyle name="Celda vinculada 5 19" xfId="34564"/>
    <cellStyle name="Celda vinculada 5 2" xfId="34565"/>
    <cellStyle name="Celda vinculada 5 2 2" xfId="34566"/>
    <cellStyle name="Celda vinculada 5 2 3" xfId="34567"/>
    <cellStyle name="Celda vinculada 5 20" xfId="34568"/>
    <cellStyle name="Celda vinculada 5 21" xfId="34569"/>
    <cellStyle name="Celda vinculada 5 22" xfId="34570"/>
    <cellStyle name="Celda vinculada 5 23" xfId="34571"/>
    <cellStyle name="Celda vinculada 5 24" xfId="34572"/>
    <cellStyle name="Celda vinculada 5 25" xfId="34573"/>
    <cellStyle name="Celda vinculada 5 26" xfId="34574"/>
    <cellStyle name="Celda vinculada 5 27" xfId="34575"/>
    <cellStyle name="Celda vinculada 5 28" xfId="34576"/>
    <cellStyle name="Celda vinculada 5 29" xfId="34577"/>
    <cellStyle name="Celda vinculada 5 3" xfId="34578"/>
    <cellStyle name="Celda vinculada 5 30" xfId="34579"/>
    <cellStyle name="Celda vinculada 5 31" xfId="34580"/>
    <cellStyle name="Celda vinculada 5 32" xfId="34581"/>
    <cellStyle name="Celda vinculada 5 33" xfId="34582"/>
    <cellStyle name="Celda vinculada 5 34" xfId="34583"/>
    <cellStyle name="Celda vinculada 5 35" xfId="34584"/>
    <cellStyle name="Celda vinculada 5 36" xfId="34585"/>
    <cellStyle name="Celda vinculada 5 4" xfId="34586"/>
    <cellStyle name="Celda vinculada 5 5" xfId="34587"/>
    <cellStyle name="Celda vinculada 5 6" xfId="34588"/>
    <cellStyle name="Celda vinculada 5 7" xfId="34589"/>
    <cellStyle name="Celda vinculada 5 8" xfId="34590"/>
    <cellStyle name="Celda vinculada 5 9" xfId="34591"/>
    <cellStyle name="Celda vinculada 6" xfId="34592"/>
    <cellStyle name="Celda vinculada 6 10" xfId="34593"/>
    <cellStyle name="Celda vinculada 6 11" xfId="34594"/>
    <cellStyle name="Celda vinculada 6 12" xfId="34595"/>
    <cellStyle name="Celda vinculada 6 13" xfId="34596"/>
    <cellStyle name="Celda vinculada 6 14" xfId="34597"/>
    <cellStyle name="Celda vinculada 6 15" xfId="34598"/>
    <cellStyle name="Celda vinculada 6 16" xfId="34599"/>
    <cellStyle name="Celda vinculada 6 17" xfId="34600"/>
    <cellStyle name="Celda vinculada 6 18" xfId="34601"/>
    <cellStyle name="Celda vinculada 6 19" xfId="34602"/>
    <cellStyle name="Celda vinculada 6 2" xfId="34603"/>
    <cellStyle name="Celda vinculada 6 2 2" xfId="34604"/>
    <cellStyle name="Celda vinculada 6 2 3" xfId="34605"/>
    <cellStyle name="Celda vinculada 6 20" xfId="34606"/>
    <cellStyle name="Celda vinculada 6 21" xfId="34607"/>
    <cellStyle name="Celda vinculada 6 22" xfId="34608"/>
    <cellStyle name="Celda vinculada 6 23" xfId="34609"/>
    <cellStyle name="Celda vinculada 6 24" xfId="34610"/>
    <cellStyle name="Celda vinculada 6 25" xfId="34611"/>
    <cellStyle name="Celda vinculada 6 26" xfId="34612"/>
    <cellStyle name="Celda vinculada 6 27" xfId="34613"/>
    <cellStyle name="Celda vinculada 6 28" xfId="34614"/>
    <cellStyle name="Celda vinculada 6 29" xfId="34615"/>
    <cellStyle name="Celda vinculada 6 3" xfId="34616"/>
    <cellStyle name="Celda vinculada 6 30" xfId="34617"/>
    <cellStyle name="Celda vinculada 6 31" xfId="34618"/>
    <cellStyle name="Celda vinculada 6 32" xfId="34619"/>
    <cellStyle name="Celda vinculada 6 33" xfId="34620"/>
    <cellStyle name="Celda vinculada 6 34" xfId="34621"/>
    <cellStyle name="Celda vinculada 6 35" xfId="34622"/>
    <cellStyle name="Celda vinculada 6 36" xfId="34623"/>
    <cellStyle name="Celda vinculada 6 4" xfId="34624"/>
    <cellStyle name="Celda vinculada 6 5" xfId="34625"/>
    <cellStyle name="Celda vinculada 6 6" xfId="34626"/>
    <cellStyle name="Celda vinculada 6 7" xfId="34627"/>
    <cellStyle name="Celda vinculada 6 8" xfId="34628"/>
    <cellStyle name="Celda vinculada 6 9" xfId="34629"/>
    <cellStyle name="Celda vinculada 7" xfId="34630"/>
    <cellStyle name="Celda vinculada 7 10" xfId="34631"/>
    <cellStyle name="Celda vinculada 7 11" xfId="34632"/>
    <cellStyle name="Celda vinculada 7 12" xfId="34633"/>
    <cellStyle name="Celda vinculada 7 13" xfId="34634"/>
    <cellStyle name="Celda vinculada 7 14" xfId="34635"/>
    <cellStyle name="Celda vinculada 7 15" xfId="34636"/>
    <cellStyle name="Celda vinculada 7 16" xfId="34637"/>
    <cellStyle name="Celda vinculada 7 17" xfId="34638"/>
    <cellStyle name="Celda vinculada 7 18" xfId="34639"/>
    <cellStyle name="Celda vinculada 7 19" xfId="34640"/>
    <cellStyle name="Celda vinculada 7 2" xfId="34641"/>
    <cellStyle name="Celda vinculada 7 2 2" xfId="34642"/>
    <cellStyle name="Celda vinculada 7 2 3" xfId="34643"/>
    <cellStyle name="Celda vinculada 7 20" xfId="34644"/>
    <cellStyle name="Celda vinculada 7 21" xfId="34645"/>
    <cellStyle name="Celda vinculada 7 22" xfId="34646"/>
    <cellStyle name="Celda vinculada 7 23" xfId="34647"/>
    <cellStyle name="Celda vinculada 7 24" xfId="34648"/>
    <cellStyle name="Celda vinculada 7 25" xfId="34649"/>
    <cellStyle name="Celda vinculada 7 26" xfId="34650"/>
    <cellStyle name="Celda vinculada 7 27" xfId="34651"/>
    <cellStyle name="Celda vinculada 7 28" xfId="34652"/>
    <cellStyle name="Celda vinculada 7 29" xfId="34653"/>
    <cellStyle name="Celda vinculada 7 3" xfId="34654"/>
    <cellStyle name="Celda vinculada 7 30" xfId="34655"/>
    <cellStyle name="Celda vinculada 7 31" xfId="34656"/>
    <cellStyle name="Celda vinculada 7 32" xfId="34657"/>
    <cellStyle name="Celda vinculada 7 33" xfId="34658"/>
    <cellStyle name="Celda vinculada 7 34" xfId="34659"/>
    <cellStyle name="Celda vinculada 7 35" xfId="34660"/>
    <cellStyle name="Celda vinculada 7 36" xfId="34661"/>
    <cellStyle name="Celda vinculada 7 4" xfId="34662"/>
    <cellStyle name="Celda vinculada 7 5" xfId="34663"/>
    <cellStyle name="Celda vinculada 7 6" xfId="34664"/>
    <cellStyle name="Celda vinculada 7 7" xfId="34665"/>
    <cellStyle name="Celda vinculada 7 8" xfId="34666"/>
    <cellStyle name="Celda vinculada 7 9" xfId="34667"/>
    <cellStyle name="Celda vinculada 8" xfId="34668"/>
    <cellStyle name="Celda vinculada 8 2" xfId="34669"/>
    <cellStyle name="Celda vinculada 9" xfId="34670"/>
    <cellStyle name="Celda vinculada 9 2" xfId="34671"/>
    <cellStyle name="Check Cell" xfId="34672"/>
    <cellStyle name="CLEAR" xfId="34673"/>
    <cellStyle name="clsAltData" xfId="34674"/>
    <cellStyle name="clsAltMRVData" xfId="34675"/>
    <cellStyle name="clsAltRowHeader" xfId="34676"/>
    <cellStyle name="clsBlank" xfId="34677"/>
    <cellStyle name="clsBlank 2" xfId="34678"/>
    <cellStyle name="clsColumnHeader" xfId="34679"/>
    <cellStyle name="clsColumnHeader1" xfId="34680"/>
    <cellStyle name="clsColumnHeader2" xfId="34681"/>
    <cellStyle name="clsData" xfId="34682"/>
    <cellStyle name="clsDefault" xfId="34683"/>
    <cellStyle name="clsDefault 2" xfId="34684"/>
    <cellStyle name="clsFooter" xfId="34685"/>
    <cellStyle name="clsIndexTableData" xfId="34686"/>
    <cellStyle name="clsIndexTableHdr" xfId="34687"/>
    <cellStyle name="clsIndexTableTitle" xfId="34688"/>
    <cellStyle name="clsMRVData" xfId="34689"/>
    <cellStyle name="clsMRVRow" xfId="34690"/>
    <cellStyle name="clsReportFooter" xfId="34691"/>
    <cellStyle name="clsReportHeader" xfId="34692"/>
    <cellStyle name="clsRowHeader" xfId="34693"/>
    <cellStyle name="clsRptComment" xfId="34694"/>
    <cellStyle name="clsScale" xfId="34695"/>
    <cellStyle name="clsSection" xfId="34696"/>
    <cellStyle name="Comma" xfId="34697"/>
    <cellStyle name="Comma  - Style1" xfId="34698"/>
    <cellStyle name="Comma  - Style2" xfId="34699"/>
    <cellStyle name="Comma  - Style3" xfId="34700"/>
    <cellStyle name="Comma  - Style4" xfId="34701"/>
    <cellStyle name="Comma  - Style5" xfId="34702"/>
    <cellStyle name="Comma  - Style6" xfId="34703"/>
    <cellStyle name="Comma  - Style7" xfId="34704"/>
    <cellStyle name="Comma  - Style8" xfId="34705"/>
    <cellStyle name="Comma 10" xfId="34706"/>
    <cellStyle name="Comma 10 2" xfId="34707"/>
    <cellStyle name="Comma 11" xfId="34708"/>
    <cellStyle name="Comma 11 2" xfId="34709"/>
    <cellStyle name="Comma 12" xfId="34710"/>
    <cellStyle name="Comma 12 2" xfId="34711"/>
    <cellStyle name="Comma 13" xfId="34712"/>
    <cellStyle name="Comma 13 2" xfId="34713"/>
    <cellStyle name="Comma 14" xfId="34714"/>
    <cellStyle name="Comma 14 2" xfId="34715"/>
    <cellStyle name="Comma 14 3" xfId="34716"/>
    <cellStyle name="Comma 15" xfId="34717"/>
    <cellStyle name="Comma 15 2" xfId="34718"/>
    <cellStyle name="Comma 15 3" xfId="34719"/>
    <cellStyle name="Comma 16" xfId="34720"/>
    <cellStyle name="Comma 17" xfId="34721"/>
    <cellStyle name="Comma 18" xfId="34722"/>
    <cellStyle name="Comma 19" xfId="34723"/>
    <cellStyle name="Comma 2" xfId="34724"/>
    <cellStyle name="Comma 2 2" xfId="34725"/>
    <cellStyle name="Comma 2 2 2" xfId="34726"/>
    <cellStyle name="Comma 2 2 3" xfId="34727"/>
    <cellStyle name="Comma 2 3" xfId="34728"/>
    <cellStyle name="Comma 2 4" xfId="34729"/>
    <cellStyle name="Comma 20" xfId="34730"/>
    <cellStyle name="Comma 21" xfId="34731"/>
    <cellStyle name="Comma 22" xfId="34732"/>
    <cellStyle name="Comma 23" xfId="34733"/>
    <cellStyle name="Comma 24" xfId="34734"/>
    <cellStyle name="Comma 25" xfId="34735"/>
    <cellStyle name="Comma 26" xfId="34736"/>
    <cellStyle name="Comma 27" xfId="34737"/>
    <cellStyle name="Comma 28" xfId="34738"/>
    <cellStyle name="Comma 29" xfId="34739"/>
    <cellStyle name="Comma 3" xfId="34740"/>
    <cellStyle name="Comma 3 2" xfId="34741"/>
    <cellStyle name="Comma 30" xfId="34742"/>
    <cellStyle name="Comma 31" xfId="34743"/>
    <cellStyle name="Comma 32" xfId="34744"/>
    <cellStyle name="Comma 33" xfId="34745"/>
    <cellStyle name="Comma 34" xfId="34746"/>
    <cellStyle name="Comma 35" xfId="34747"/>
    <cellStyle name="Comma 36" xfId="34748"/>
    <cellStyle name="Comma 37" xfId="34749"/>
    <cellStyle name="Comma 38" xfId="34750"/>
    <cellStyle name="Comma 39" xfId="34751"/>
    <cellStyle name="Comma 4" xfId="34752"/>
    <cellStyle name="Comma 4 2" xfId="34753"/>
    <cellStyle name="Comma 40" xfId="34754"/>
    <cellStyle name="Comma 41" xfId="34755"/>
    <cellStyle name="Comma 42" xfId="34756"/>
    <cellStyle name="Comma 43" xfId="34757"/>
    <cellStyle name="Comma 44" xfId="34758"/>
    <cellStyle name="Comma 45" xfId="34759"/>
    <cellStyle name="Comma 46" xfId="34760"/>
    <cellStyle name="Comma 47" xfId="34761"/>
    <cellStyle name="Comma 48" xfId="34762"/>
    <cellStyle name="Comma 49" xfId="34763"/>
    <cellStyle name="Comma 5" xfId="34764"/>
    <cellStyle name="Comma 5 2" xfId="34765"/>
    <cellStyle name="Comma 50" xfId="34766"/>
    <cellStyle name="Comma 51" xfId="34767"/>
    <cellStyle name="Comma 52" xfId="34768"/>
    <cellStyle name="Comma 53" xfId="34769"/>
    <cellStyle name="Comma 54" xfId="34770"/>
    <cellStyle name="Comma 55" xfId="34771"/>
    <cellStyle name="Comma 56" xfId="34772"/>
    <cellStyle name="Comma 57" xfId="34773"/>
    <cellStyle name="Comma 58" xfId="34774"/>
    <cellStyle name="Comma 59" xfId="34775"/>
    <cellStyle name="Comma 6" xfId="34776"/>
    <cellStyle name="Comma 6 10" xfId="34777"/>
    <cellStyle name="Comma 6 10 2" xfId="34778"/>
    <cellStyle name="Comma 6 11" xfId="34779"/>
    <cellStyle name="Comma 6 11 2" xfId="34780"/>
    <cellStyle name="Comma 6 12" xfId="34781"/>
    <cellStyle name="Comma 6 12 2" xfId="34782"/>
    <cellStyle name="Comma 6 13" xfId="34783"/>
    <cellStyle name="Comma 6 13 2" xfId="34784"/>
    <cellStyle name="Comma 6 14" xfId="34785"/>
    <cellStyle name="Comma 6 14 2" xfId="34786"/>
    <cellStyle name="Comma 6 15" xfId="34787"/>
    <cellStyle name="Comma 6 15 2" xfId="34788"/>
    <cellStyle name="Comma 6 16" xfId="34789"/>
    <cellStyle name="Comma 6 16 2" xfId="34790"/>
    <cellStyle name="Comma 6 17" xfId="34791"/>
    <cellStyle name="Comma 6 17 2" xfId="34792"/>
    <cellStyle name="Comma 6 18" xfId="34793"/>
    <cellStyle name="Comma 6 18 2" xfId="34794"/>
    <cellStyle name="Comma 6 19" xfId="34795"/>
    <cellStyle name="Comma 6 19 2" xfId="34796"/>
    <cellStyle name="Comma 6 2" xfId="34797"/>
    <cellStyle name="Comma 6 2 2" xfId="34798"/>
    <cellStyle name="Comma 6 20" xfId="34799"/>
    <cellStyle name="Comma 6 20 2" xfId="34800"/>
    <cellStyle name="Comma 6 21" xfId="34801"/>
    <cellStyle name="Comma 6 21 2" xfId="34802"/>
    <cellStyle name="Comma 6 22" xfId="34803"/>
    <cellStyle name="Comma 6 22 2" xfId="34804"/>
    <cellStyle name="Comma 6 23" xfId="34805"/>
    <cellStyle name="Comma 6 23 2" xfId="34806"/>
    <cellStyle name="Comma 6 24" xfId="34807"/>
    <cellStyle name="Comma 6 24 2" xfId="34808"/>
    <cellStyle name="Comma 6 25" xfId="34809"/>
    <cellStyle name="Comma 6 25 2" xfId="34810"/>
    <cellStyle name="Comma 6 26" xfId="34811"/>
    <cellStyle name="Comma 6 26 2" xfId="34812"/>
    <cellStyle name="Comma 6 27" xfId="34813"/>
    <cellStyle name="Comma 6 27 2" xfId="34814"/>
    <cellStyle name="Comma 6 28" xfId="34815"/>
    <cellStyle name="Comma 6 28 2" xfId="34816"/>
    <cellStyle name="Comma 6 29" xfId="34817"/>
    <cellStyle name="Comma 6 29 2" xfId="34818"/>
    <cellStyle name="Comma 6 3" xfId="34819"/>
    <cellStyle name="Comma 6 3 2" xfId="34820"/>
    <cellStyle name="Comma 6 30" xfId="34821"/>
    <cellStyle name="Comma 6 30 2" xfId="34822"/>
    <cellStyle name="Comma 6 31" xfId="34823"/>
    <cellStyle name="Comma 6 31 2" xfId="34824"/>
    <cellStyle name="Comma 6 32" xfId="34825"/>
    <cellStyle name="Comma 6 33" xfId="34826"/>
    <cellStyle name="Comma 6 4" xfId="34827"/>
    <cellStyle name="Comma 6 4 2" xfId="34828"/>
    <cellStyle name="Comma 6 5" xfId="34829"/>
    <cellStyle name="Comma 6 5 2" xfId="34830"/>
    <cellStyle name="Comma 6 6" xfId="34831"/>
    <cellStyle name="Comma 6 6 2" xfId="34832"/>
    <cellStyle name="Comma 6 7" xfId="34833"/>
    <cellStyle name="Comma 6 7 2" xfId="34834"/>
    <cellStyle name="Comma 6 8" xfId="34835"/>
    <cellStyle name="Comma 6 8 2" xfId="34836"/>
    <cellStyle name="Comma 6 9" xfId="34837"/>
    <cellStyle name="Comma 6 9 2" xfId="34838"/>
    <cellStyle name="Comma 60" xfId="34839"/>
    <cellStyle name="Comma 61" xfId="34840"/>
    <cellStyle name="Comma 62" xfId="34841"/>
    <cellStyle name="Comma 63" xfId="34842"/>
    <cellStyle name="Comma 64" xfId="34843"/>
    <cellStyle name="Comma 65" xfId="34844"/>
    <cellStyle name="Comma 66" xfId="34845"/>
    <cellStyle name="Comma 67" xfId="34846"/>
    <cellStyle name="Comma 68" xfId="34847"/>
    <cellStyle name="Comma 69" xfId="34848"/>
    <cellStyle name="Comma 7" xfId="34849"/>
    <cellStyle name="Comma 7 2" xfId="34850"/>
    <cellStyle name="Comma 7 2 2" xfId="34851"/>
    <cellStyle name="Comma 7 3" xfId="34852"/>
    <cellStyle name="Comma 7 4" xfId="34853"/>
    <cellStyle name="Comma 70" xfId="34854"/>
    <cellStyle name="Comma 71" xfId="34855"/>
    <cellStyle name="Comma 72" xfId="34856"/>
    <cellStyle name="Comma 73" xfId="34857"/>
    <cellStyle name="Comma 74" xfId="34858"/>
    <cellStyle name="Comma 75" xfId="34859"/>
    <cellStyle name="Comma 76" xfId="34860"/>
    <cellStyle name="Comma 77" xfId="34861"/>
    <cellStyle name="Comma 78" xfId="34862"/>
    <cellStyle name="Comma 79" xfId="34863"/>
    <cellStyle name="Comma 8" xfId="34864"/>
    <cellStyle name="Comma 8 2" xfId="34865"/>
    <cellStyle name="Comma 8 2 2" xfId="34866"/>
    <cellStyle name="Comma 8 3" xfId="34867"/>
    <cellStyle name="Comma 8 4" xfId="34868"/>
    <cellStyle name="Comma 80" xfId="34869"/>
    <cellStyle name="Comma 81" xfId="34870"/>
    <cellStyle name="Comma 82" xfId="34871"/>
    <cellStyle name="Comma 83" xfId="34872"/>
    <cellStyle name="Comma 84" xfId="34873"/>
    <cellStyle name="Comma 9" xfId="34874"/>
    <cellStyle name="Comma 9 2" xfId="34875"/>
    <cellStyle name="Comma0" xfId="34876"/>
    <cellStyle name="Comma0 10" xfId="34877"/>
    <cellStyle name="Comma0 11" xfId="34878"/>
    <cellStyle name="Comma0 12" xfId="34879"/>
    <cellStyle name="Comma0 13" xfId="34880"/>
    <cellStyle name="Comma0 14" xfId="34881"/>
    <cellStyle name="Comma0 15" xfId="34882"/>
    <cellStyle name="Comma0 16" xfId="34883"/>
    <cellStyle name="Comma0 17" xfId="34884"/>
    <cellStyle name="Comma0 18" xfId="34885"/>
    <cellStyle name="Comma0 19" xfId="34886"/>
    <cellStyle name="Comma0 2" xfId="34887"/>
    <cellStyle name="Comma0 2 10" xfId="34888"/>
    <cellStyle name="Comma0 2 11" xfId="34889"/>
    <cellStyle name="Comma0 2 12" xfId="34890"/>
    <cellStyle name="Comma0 2 13" xfId="34891"/>
    <cellStyle name="Comma0 2 14" xfId="34892"/>
    <cellStyle name="Comma0 2 15" xfId="34893"/>
    <cellStyle name="Comma0 2 16" xfId="34894"/>
    <cellStyle name="Comma0 2 17" xfId="34895"/>
    <cellStyle name="Comma0 2 18" xfId="34896"/>
    <cellStyle name="Comma0 2 19" xfId="34897"/>
    <cellStyle name="Comma0 2 2" xfId="34898"/>
    <cellStyle name="Comma0 2 2 2" xfId="34899"/>
    <cellStyle name="Comma0 2 2 3" xfId="34900"/>
    <cellStyle name="Comma0 2 20" xfId="34901"/>
    <cellStyle name="Comma0 2 21" xfId="34902"/>
    <cellStyle name="Comma0 2 22" xfId="34903"/>
    <cellStyle name="Comma0 2 23" xfId="34904"/>
    <cellStyle name="Comma0 2 24" xfId="34905"/>
    <cellStyle name="Comma0 2 25" xfId="34906"/>
    <cellStyle name="Comma0 2 26" xfId="34907"/>
    <cellStyle name="Comma0 2 27" xfId="34908"/>
    <cellStyle name="Comma0 2 28" xfId="34909"/>
    <cellStyle name="Comma0 2 29" xfId="34910"/>
    <cellStyle name="Comma0 2 3" xfId="34911"/>
    <cellStyle name="Comma0 2 3 2" xfId="34912"/>
    <cellStyle name="Comma0 2 3 3" xfId="34913"/>
    <cellStyle name="Comma0 2 30" xfId="34914"/>
    <cellStyle name="Comma0 2 31" xfId="34915"/>
    <cellStyle name="Comma0 2 32" xfId="34916"/>
    <cellStyle name="Comma0 2 33" xfId="34917"/>
    <cellStyle name="Comma0 2 34" xfId="34918"/>
    <cellStyle name="Comma0 2 35" xfId="34919"/>
    <cellStyle name="Comma0 2 36" xfId="34920"/>
    <cellStyle name="Comma0 2 4" xfId="34921"/>
    <cellStyle name="Comma0 2 4 2" xfId="34922"/>
    <cellStyle name="Comma0 2 4 3" xfId="34923"/>
    <cellStyle name="Comma0 2 5" xfId="34924"/>
    <cellStyle name="Comma0 2 6" xfId="34925"/>
    <cellStyle name="Comma0 2 7" xfId="34926"/>
    <cellStyle name="Comma0 2 8" xfId="34927"/>
    <cellStyle name="Comma0 2 9" xfId="34928"/>
    <cellStyle name="Comma0 20" xfId="34929"/>
    <cellStyle name="Comma0 21" xfId="34930"/>
    <cellStyle name="Comma0 22" xfId="34931"/>
    <cellStyle name="Comma0 23" xfId="34932"/>
    <cellStyle name="Comma0 24" xfId="34933"/>
    <cellStyle name="Comma0 25" xfId="34934"/>
    <cellStyle name="Comma0 26" xfId="34935"/>
    <cellStyle name="Comma0 27" xfId="34936"/>
    <cellStyle name="Comma0 28" xfId="34937"/>
    <cellStyle name="Comma0 29" xfId="34938"/>
    <cellStyle name="Comma0 3" xfId="34939"/>
    <cellStyle name="Comma0 3 2" xfId="34940"/>
    <cellStyle name="Comma0 3 3" xfId="34941"/>
    <cellStyle name="Comma0 3 4" xfId="34942"/>
    <cellStyle name="Comma0 30" xfId="34943"/>
    <cellStyle name="Comma0 31" xfId="34944"/>
    <cellStyle name="Comma0 32" xfId="34945"/>
    <cellStyle name="Comma0 33" xfId="34946"/>
    <cellStyle name="Comma0 34" xfId="34947"/>
    <cellStyle name="Comma0 35" xfId="34948"/>
    <cellStyle name="Comma0 36" xfId="34949"/>
    <cellStyle name="Comma0 37" xfId="34950"/>
    <cellStyle name="Comma0 38" xfId="34951"/>
    <cellStyle name="Comma0 39" xfId="34952"/>
    <cellStyle name="Comma0 4" xfId="34953"/>
    <cellStyle name="Comma0 4 2" xfId="34954"/>
    <cellStyle name="Comma0 4 3" xfId="34955"/>
    <cellStyle name="Comma0 4 4" xfId="34956"/>
    <cellStyle name="Comma0 40" xfId="34957"/>
    <cellStyle name="Comma0 41" xfId="34958"/>
    <cellStyle name="Comma0 42" xfId="34959"/>
    <cellStyle name="Comma0 43" xfId="34960"/>
    <cellStyle name="Comma0 44" xfId="34961"/>
    <cellStyle name="Comma0 45" xfId="34962"/>
    <cellStyle name="Comma0 46" xfId="34963"/>
    <cellStyle name="Comma0 47" xfId="34964"/>
    <cellStyle name="Comma0 48" xfId="34965"/>
    <cellStyle name="Comma0 49" xfId="34966"/>
    <cellStyle name="Comma0 5" xfId="34967"/>
    <cellStyle name="Comma0 5 2" xfId="34968"/>
    <cellStyle name="Comma0 5 3" xfId="34969"/>
    <cellStyle name="Comma0 50" xfId="34970"/>
    <cellStyle name="Comma0 51" xfId="34971"/>
    <cellStyle name="Comma0 52" xfId="34972"/>
    <cellStyle name="Comma0 53" xfId="34973"/>
    <cellStyle name="Comma0 54" xfId="34974"/>
    <cellStyle name="Comma0 55" xfId="34975"/>
    <cellStyle name="Comma0 56" xfId="34976"/>
    <cellStyle name="Comma0 57" xfId="34977"/>
    <cellStyle name="Comma0 58" xfId="34978"/>
    <cellStyle name="Comma0 59" xfId="34979"/>
    <cellStyle name="Comma0 6" xfId="34980"/>
    <cellStyle name="Comma0 6 2" xfId="34981"/>
    <cellStyle name="Comma0 6 3" xfId="34982"/>
    <cellStyle name="Comma0 60" xfId="34983"/>
    <cellStyle name="Comma0 61" xfId="34984"/>
    <cellStyle name="Comma0 62" xfId="34985"/>
    <cellStyle name="Comma0 63" xfId="34986"/>
    <cellStyle name="Comma0 64" xfId="34987"/>
    <cellStyle name="Comma0 65" xfId="34988"/>
    <cellStyle name="Comma0 66" xfId="34989"/>
    <cellStyle name="Comma0 67" xfId="34990"/>
    <cellStyle name="Comma0 68" xfId="34991"/>
    <cellStyle name="Comma0 69" xfId="34992"/>
    <cellStyle name="Comma0 7" xfId="34993"/>
    <cellStyle name="Comma0 8" xfId="34994"/>
    <cellStyle name="Comma0 9" xfId="34995"/>
    <cellStyle name="Comma1" xfId="34996"/>
    <cellStyle name="Comma1 2" xfId="34997"/>
    <cellStyle name="Comma1 3" xfId="34998"/>
    <cellStyle name="Comma1 4" xfId="34999"/>
    <cellStyle name="Currency0" xfId="35000"/>
    <cellStyle name="Date" xfId="35001"/>
    <cellStyle name="Date, mmm-yy" xfId="35002"/>
    <cellStyle name="DateTime" xfId="35003"/>
    <cellStyle name="Diseño" xfId="35004"/>
    <cellStyle name="Diseño 2" xfId="35005"/>
    <cellStyle name="diskette" xfId="35006"/>
    <cellStyle name="Encabezado 1" xfId="35007"/>
    <cellStyle name="Encabezado 1 10" xfId="35008"/>
    <cellStyle name="Encabezado 1 11" xfId="35009"/>
    <cellStyle name="Encabezado 1 12" xfId="35010"/>
    <cellStyle name="Encabezado 1 13" xfId="35011"/>
    <cellStyle name="Encabezado 1 14" xfId="35012"/>
    <cellStyle name="Encabezado 1 15" xfId="35013"/>
    <cellStyle name="Encabezado 1 16" xfId="35014"/>
    <cellStyle name="Encabezado 1 17" xfId="35015"/>
    <cellStyle name="Encabezado 1 18" xfId="35016"/>
    <cellStyle name="Encabezado 1 19" xfId="35017"/>
    <cellStyle name="Encabezado 1 2" xfId="35018"/>
    <cellStyle name="Encabezado 1 20" xfId="35019"/>
    <cellStyle name="Encabezado 1 21" xfId="35020"/>
    <cellStyle name="Encabezado 1 22" xfId="35021"/>
    <cellStyle name="Encabezado 1 23" xfId="35022"/>
    <cellStyle name="Encabezado 1 24" xfId="35023"/>
    <cellStyle name="Encabezado 1 25" xfId="35024"/>
    <cellStyle name="Encabezado 1 26" xfId="35025"/>
    <cellStyle name="Encabezado 1 27" xfId="35026"/>
    <cellStyle name="Encabezado 1 28" xfId="35027"/>
    <cellStyle name="Encabezado 1 29" xfId="35028"/>
    <cellStyle name="Encabezado 1 3" xfId="35029"/>
    <cellStyle name="Encabezado 1 30" xfId="35030"/>
    <cellStyle name="Encabezado 1 31" xfId="35031"/>
    <cellStyle name="Encabezado 1 32" xfId="35032"/>
    <cellStyle name="Encabezado 1 33" xfId="35033"/>
    <cellStyle name="Encabezado 1 34" xfId="35034"/>
    <cellStyle name="Encabezado 1 35" xfId="35035"/>
    <cellStyle name="Encabezado 1 36" xfId="35036"/>
    <cellStyle name="Encabezado 1 37" xfId="35037"/>
    <cellStyle name="Encabezado 1 38" xfId="35038"/>
    <cellStyle name="Encabezado 1 39" xfId="35039"/>
    <cellStyle name="Encabezado 1 4" xfId="35040"/>
    <cellStyle name="Encabezado 1 40" xfId="35041"/>
    <cellStyle name="Encabezado 1 41" xfId="35042"/>
    <cellStyle name="Encabezado 1 42" xfId="35043"/>
    <cellStyle name="Encabezado 1 43" xfId="35044"/>
    <cellStyle name="Encabezado 1 44" xfId="35045"/>
    <cellStyle name="Encabezado 1 45" xfId="35046"/>
    <cellStyle name="Encabezado 1 46" xfId="35047"/>
    <cellStyle name="Encabezado 1 47" xfId="35048"/>
    <cellStyle name="Encabezado 1 48" xfId="35049"/>
    <cellStyle name="Encabezado 1 49" xfId="35050"/>
    <cellStyle name="Encabezado 1 5" xfId="35051"/>
    <cellStyle name="Encabezado 1 50" xfId="35052"/>
    <cellStyle name="Encabezado 1 51" xfId="35053"/>
    <cellStyle name="Encabezado 1 52" xfId="35054"/>
    <cellStyle name="Encabezado 1 53" xfId="35055"/>
    <cellStyle name="Encabezado 1 54" xfId="35056"/>
    <cellStyle name="Encabezado 1 55" xfId="35057"/>
    <cellStyle name="Encabezado 1 56" xfId="35058"/>
    <cellStyle name="Encabezado 1 57" xfId="35059"/>
    <cellStyle name="Encabezado 1 58" xfId="35060"/>
    <cellStyle name="Encabezado 1 59" xfId="35061"/>
    <cellStyle name="Encabezado 1 6" xfId="35062"/>
    <cellStyle name="Encabezado 1 60" xfId="35063"/>
    <cellStyle name="Encabezado 1 61" xfId="35064"/>
    <cellStyle name="Encabezado 1 62" xfId="35065"/>
    <cellStyle name="Encabezado 1 63" xfId="35066"/>
    <cellStyle name="Encabezado 1 64" xfId="35067"/>
    <cellStyle name="Encabezado 1 65" xfId="35068"/>
    <cellStyle name="Encabezado 1 66" xfId="35069"/>
    <cellStyle name="Encabezado 1 67" xfId="35070"/>
    <cellStyle name="Encabezado 1 68" xfId="35071"/>
    <cellStyle name="Encabezado 1 69" xfId="35072"/>
    <cellStyle name="Encabezado 1 7" xfId="35073"/>
    <cellStyle name="Encabezado 1 8" xfId="35074"/>
    <cellStyle name="Encabezado 1 9" xfId="35075"/>
    <cellStyle name="Encabezado 2" xfId="35076"/>
    <cellStyle name="Encabezado 2 10" xfId="35077"/>
    <cellStyle name="Encabezado 2 11" xfId="35078"/>
    <cellStyle name="Encabezado 2 12" xfId="35079"/>
    <cellStyle name="Encabezado 2 13" xfId="35080"/>
    <cellStyle name="Encabezado 2 14" xfId="35081"/>
    <cellStyle name="Encabezado 2 15" xfId="35082"/>
    <cellStyle name="Encabezado 2 16" xfId="35083"/>
    <cellStyle name="Encabezado 2 17" xfId="35084"/>
    <cellStyle name="Encabezado 2 18" xfId="35085"/>
    <cellStyle name="Encabezado 2 19" xfId="35086"/>
    <cellStyle name="Encabezado 2 2" xfId="35087"/>
    <cellStyle name="Encabezado 2 20" xfId="35088"/>
    <cellStyle name="Encabezado 2 21" xfId="35089"/>
    <cellStyle name="Encabezado 2 22" xfId="35090"/>
    <cellStyle name="Encabezado 2 23" xfId="35091"/>
    <cellStyle name="Encabezado 2 24" xfId="35092"/>
    <cellStyle name="Encabezado 2 25" xfId="35093"/>
    <cellStyle name="Encabezado 2 26" xfId="35094"/>
    <cellStyle name="Encabezado 2 27" xfId="35095"/>
    <cellStyle name="Encabezado 2 28" xfId="35096"/>
    <cellStyle name="Encabezado 2 29" xfId="35097"/>
    <cellStyle name="Encabezado 2 3" xfId="35098"/>
    <cellStyle name="Encabezado 2 30" xfId="35099"/>
    <cellStyle name="Encabezado 2 31" xfId="35100"/>
    <cellStyle name="Encabezado 2 32" xfId="35101"/>
    <cellStyle name="Encabezado 2 33" xfId="35102"/>
    <cellStyle name="Encabezado 2 34" xfId="35103"/>
    <cellStyle name="Encabezado 2 35" xfId="35104"/>
    <cellStyle name="Encabezado 2 36" xfId="35105"/>
    <cellStyle name="Encabezado 2 37" xfId="35106"/>
    <cellStyle name="Encabezado 2 38" xfId="35107"/>
    <cellStyle name="Encabezado 2 39" xfId="35108"/>
    <cellStyle name="Encabezado 2 4" xfId="35109"/>
    <cellStyle name="Encabezado 2 40" xfId="35110"/>
    <cellStyle name="Encabezado 2 41" xfId="35111"/>
    <cellStyle name="Encabezado 2 42" xfId="35112"/>
    <cellStyle name="Encabezado 2 43" xfId="35113"/>
    <cellStyle name="Encabezado 2 44" xfId="35114"/>
    <cellStyle name="Encabezado 2 45" xfId="35115"/>
    <cellStyle name="Encabezado 2 46" xfId="35116"/>
    <cellStyle name="Encabezado 2 47" xfId="35117"/>
    <cellStyle name="Encabezado 2 48" xfId="35118"/>
    <cellStyle name="Encabezado 2 49" xfId="35119"/>
    <cellStyle name="Encabezado 2 5" xfId="35120"/>
    <cellStyle name="Encabezado 2 50" xfId="35121"/>
    <cellStyle name="Encabezado 2 51" xfId="35122"/>
    <cellStyle name="Encabezado 2 52" xfId="35123"/>
    <cellStyle name="Encabezado 2 53" xfId="35124"/>
    <cellStyle name="Encabezado 2 54" xfId="35125"/>
    <cellStyle name="Encabezado 2 55" xfId="35126"/>
    <cellStyle name="Encabezado 2 56" xfId="35127"/>
    <cellStyle name="Encabezado 2 57" xfId="35128"/>
    <cellStyle name="Encabezado 2 58" xfId="35129"/>
    <cellStyle name="Encabezado 2 59" xfId="35130"/>
    <cellStyle name="Encabezado 2 6" xfId="35131"/>
    <cellStyle name="Encabezado 2 60" xfId="35132"/>
    <cellStyle name="Encabezado 2 61" xfId="35133"/>
    <cellStyle name="Encabezado 2 62" xfId="35134"/>
    <cellStyle name="Encabezado 2 63" xfId="35135"/>
    <cellStyle name="Encabezado 2 64" xfId="35136"/>
    <cellStyle name="Encabezado 2 65" xfId="35137"/>
    <cellStyle name="Encabezado 2 66" xfId="35138"/>
    <cellStyle name="Encabezado 2 67" xfId="35139"/>
    <cellStyle name="Encabezado 2 68" xfId="35140"/>
    <cellStyle name="Encabezado 2 69" xfId="35141"/>
    <cellStyle name="Encabezado 2 7" xfId="35142"/>
    <cellStyle name="Encabezado 2 8" xfId="35143"/>
    <cellStyle name="Encabezado 2 9" xfId="35144"/>
    <cellStyle name="Encabezado 4 10" xfId="35145"/>
    <cellStyle name="Encabezado 4 10 2" xfId="35146"/>
    <cellStyle name="Encabezado 4 11" xfId="35147"/>
    <cellStyle name="Encabezado 4 11 2" xfId="35148"/>
    <cellStyle name="Encabezado 4 12" xfId="35149"/>
    <cellStyle name="Encabezado 4 12 2" xfId="35150"/>
    <cellStyle name="Encabezado 4 13" xfId="35151"/>
    <cellStyle name="Encabezado 4 13 2" xfId="35152"/>
    <cellStyle name="Encabezado 4 14" xfId="35153"/>
    <cellStyle name="Encabezado 4 14 2" xfId="35154"/>
    <cellStyle name="Encabezado 4 15" xfId="35155"/>
    <cellStyle name="Encabezado 4 15 2" xfId="35156"/>
    <cellStyle name="Encabezado 4 16" xfId="35157"/>
    <cellStyle name="Encabezado 4 16 2" xfId="35158"/>
    <cellStyle name="Encabezado 4 17" xfId="35159"/>
    <cellStyle name="Encabezado 4 17 2" xfId="35160"/>
    <cellStyle name="Encabezado 4 18" xfId="35161"/>
    <cellStyle name="Encabezado 4 18 2" xfId="35162"/>
    <cellStyle name="Encabezado 4 19" xfId="35163"/>
    <cellStyle name="Encabezado 4 19 2" xfId="35164"/>
    <cellStyle name="Encabezado 4 2" xfId="35165"/>
    <cellStyle name="Encabezado 4 2 10" xfId="35166"/>
    <cellStyle name="Encabezado 4 2 10 2" xfId="35167"/>
    <cellStyle name="Encabezado 4 2 11" xfId="35168"/>
    <cellStyle name="Encabezado 4 2 11 2" xfId="35169"/>
    <cellStyle name="Encabezado 4 2 11 2 2" xfId="35170"/>
    <cellStyle name="Encabezado 4 2 11 2 3" xfId="35171"/>
    <cellStyle name="Encabezado 4 2 11 3" xfId="35172"/>
    <cellStyle name="Encabezado 4 2 11 4" xfId="35173"/>
    <cellStyle name="Encabezado 4 2 12" xfId="35174"/>
    <cellStyle name="Encabezado 4 2 12 2" xfId="35175"/>
    <cellStyle name="Encabezado 4 2 12 2 2" xfId="35176"/>
    <cellStyle name="Encabezado 4 2 12 2 3" xfId="35177"/>
    <cellStyle name="Encabezado 4 2 12 3" xfId="35178"/>
    <cellStyle name="Encabezado 4 2 13" xfId="35179"/>
    <cellStyle name="Encabezado 4 2 13 2" xfId="35180"/>
    <cellStyle name="Encabezado 4 2 13 2 2" xfId="35181"/>
    <cellStyle name="Encabezado 4 2 13 2 3" xfId="35182"/>
    <cellStyle name="Encabezado 4 2 13 3" xfId="35183"/>
    <cellStyle name="Encabezado 4 2 14" xfId="35184"/>
    <cellStyle name="Encabezado 4 2 14 2" xfId="35185"/>
    <cellStyle name="Encabezado 4 2 14 2 2" xfId="35186"/>
    <cellStyle name="Encabezado 4 2 14 2 3" xfId="35187"/>
    <cellStyle name="Encabezado 4 2 14 3" xfId="35188"/>
    <cellStyle name="Encabezado 4 2 15" xfId="35189"/>
    <cellStyle name="Encabezado 4 2 15 2" xfId="35190"/>
    <cellStyle name="Encabezado 4 2 15 2 2" xfId="35191"/>
    <cellStyle name="Encabezado 4 2 15 2 3" xfId="35192"/>
    <cellStyle name="Encabezado 4 2 15 3" xfId="35193"/>
    <cellStyle name="Encabezado 4 2 16" xfId="35194"/>
    <cellStyle name="Encabezado 4 2 16 2" xfId="35195"/>
    <cellStyle name="Encabezado 4 2 16 2 2" xfId="35196"/>
    <cellStyle name="Encabezado 4 2 16 2 3" xfId="35197"/>
    <cellStyle name="Encabezado 4 2 16 3" xfId="35198"/>
    <cellStyle name="Encabezado 4 2 17" xfId="35199"/>
    <cellStyle name="Encabezado 4 2 17 2" xfId="35200"/>
    <cellStyle name="Encabezado 4 2 17 2 2" xfId="35201"/>
    <cellStyle name="Encabezado 4 2 17 2 3" xfId="35202"/>
    <cellStyle name="Encabezado 4 2 17 3" xfId="35203"/>
    <cellStyle name="Encabezado 4 2 18" xfId="35204"/>
    <cellStyle name="Encabezado 4 2 18 2" xfId="35205"/>
    <cellStyle name="Encabezado 4 2 18 3" xfId="35206"/>
    <cellStyle name="Encabezado 4 2 19" xfId="35207"/>
    <cellStyle name="Encabezado 4 2 19 2" xfId="35208"/>
    <cellStyle name="Encabezado 4 2 19 3" xfId="35209"/>
    <cellStyle name="Encabezado 4 2 2" xfId="35210"/>
    <cellStyle name="Encabezado 4 2 2 10" xfId="35211"/>
    <cellStyle name="Encabezado 4 2 2 10 2" xfId="35212"/>
    <cellStyle name="Encabezado 4 2 2 10 2 2" xfId="35213"/>
    <cellStyle name="Encabezado 4 2 2 10 2 3" xfId="35214"/>
    <cellStyle name="Encabezado 4 2 2 10 3" xfId="35215"/>
    <cellStyle name="Encabezado 4 2 2 11" xfId="35216"/>
    <cellStyle name="Encabezado 4 2 2 11 2" xfId="35217"/>
    <cellStyle name="Encabezado 4 2 2 11 3" xfId="35218"/>
    <cellStyle name="Encabezado 4 2 2 12" xfId="35219"/>
    <cellStyle name="Encabezado 4 2 2 13" xfId="35220"/>
    <cellStyle name="Encabezado 4 2 2 14" xfId="35221"/>
    <cellStyle name="Encabezado 4 2 2 15" xfId="35222"/>
    <cellStyle name="Encabezado 4 2 2 16" xfId="35223"/>
    <cellStyle name="Encabezado 4 2 2 17" xfId="35224"/>
    <cellStyle name="Encabezado 4 2 2 18" xfId="35225"/>
    <cellStyle name="Encabezado 4 2 2 19" xfId="35226"/>
    <cellStyle name="Encabezado 4 2 2 2" xfId="35227"/>
    <cellStyle name="Encabezado 4 2 2 2 10" xfId="35228"/>
    <cellStyle name="Encabezado 4 2 2 2 2" xfId="35229"/>
    <cellStyle name="Encabezado 4 2 2 2 2 10" xfId="35230"/>
    <cellStyle name="Encabezado 4 2 2 2 2 11" xfId="35231"/>
    <cellStyle name="Encabezado 4 2 2 2 2 2" xfId="35232"/>
    <cellStyle name="Encabezado 4 2 2 2 2 2 2" xfId="35233"/>
    <cellStyle name="Encabezado 4 2 2 2 2 2 2 2" xfId="35234"/>
    <cellStyle name="Encabezado 4 2 2 2 2 2 2 3" xfId="35235"/>
    <cellStyle name="Encabezado 4 2 2 2 2 2 3" xfId="35236"/>
    <cellStyle name="Encabezado 4 2 2 2 2 2 4" xfId="35237"/>
    <cellStyle name="Encabezado 4 2 2 2 2 3" xfId="35238"/>
    <cellStyle name="Encabezado 4 2 2 2 2 3 2" xfId="35239"/>
    <cellStyle name="Encabezado 4 2 2 2 2 4" xfId="35240"/>
    <cellStyle name="Encabezado 4 2 2 2 2 4 2" xfId="35241"/>
    <cellStyle name="Encabezado 4 2 2 2 2 5" xfId="35242"/>
    <cellStyle name="Encabezado 4 2 2 2 2 5 2" xfId="35243"/>
    <cellStyle name="Encabezado 4 2 2 2 2 6" xfId="35244"/>
    <cellStyle name="Encabezado 4 2 2 2 2 6 2" xfId="35245"/>
    <cellStyle name="Encabezado 4 2 2 2 2 7" xfId="35246"/>
    <cellStyle name="Encabezado 4 2 2 2 2 7 2" xfId="35247"/>
    <cellStyle name="Encabezado 4 2 2 2 2 8" xfId="35248"/>
    <cellStyle name="Encabezado 4 2 2 2 2 8 2" xfId="35249"/>
    <cellStyle name="Encabezado 4 2 2 2 2 9" xfId="35250"/>
    <cellStyle name="Encabezado 4 2 2 2 2 9 2" xfId="35251"/>
    <cellStyle name="Encabezado 4 2 2 2 3" xfId="35252"/>
    <cellStyle name="Encabezado 4 2 2 2 3 2" xfId="35253"/>
    <cellStyle name="Encabezado 4 2 2 2 4" xfId="35254"/>
    <cellStyle name="Encabezado 4 2 2 2 4 2" xfId="35255"/>
    <cellStyle name="Encabezado 4 2 2 2 5" xfId="35256"/>
    <cellStyle name="Encabezado 4 2 2 2 5 2" xfId="35257"/>
    <cellStyle name="Encabezado 4 2 2 2 6" xfId="35258"/>
    <cellStyle name="Encabezado 4 2 2 2 6 2" xfId="35259"/>
    <cellStyle name="Encabezado 4 2 2 2 7" xfId="35260"/>
    <cellStyle name="Encabezado 4 2 2 2 7 2" xfId="35261"/>
    <cellStyle name="Encabezado 4 2 2 2 8" xfId="35262"/>
    <cellStyle name="Encabezado 4 2 2 2 8 2" xfId="35263"/>
    <cellStyle name="Encabezado 4 2 2 2 9" xfId="35264"/>
    <cellStyle name="Encabezado 4 2 2 2 9 2" xfId="35265"/>
    <cellStyle name="Encabezado 4 2 2 20" xfId="35266"/>
    <cellStyle name="Encabezado 4 2 2 21" xfId="35267"/>
    <cellStyle name="Encabezado 4 2 2 22" xfId="35268"/>
    <cellStyle name="Encabezado 4 2 2 23" xfId="35269"/>
    <cellStyle name="Encabezado 4 2 2 24" xfId="35270"/>
    <cellStyle name="Encabezado 4 2 2 25" xfId="35271"/>
    <cellStyle name="Encabezado 4 2 2 26" xfId="35272"/>
    <cellStyle name="Encabezado 4 2 2 27" xfId="35273"/>
    <cellStyle name="Encabezado 4 2 2 28" xfId="35274"/>
    <cellStyle name="Encabezado 4 2 2 29" xfId="35275"/>
    <cellStyle name="Encabezado 4 2 2 3" xfId="35276"/>
    <cellStyle name="Encabezado 4 2 2 3 2" xfId="35277"/>
    <cellStyle name="Encabezado 4 2 2 30" xfId="35278"/>
    <cellStyle name="Encabezado 4 2 2 31" xfId="35279"/>
    <cellStyle name="Encabezado 4 2 2 32" xfId="35280"/>
    <cellStyle name="Encabezado 4 2 2 33" xfId="35281"/>
    <cellStyle name="Encabezado 4 2 2 34" xfId="35282"/>
    <cellStyle name="Encabezado 4 2 2 35" xfId="35283"/>
    <cellStyle name="Encabezado 4 2 2 36" xfId="35284"/>
    <cellStyle name="Encabezado 4 2 2 4" xfId="35285"/>
    <cellStyle name="Encabezado 4 2 2 4 2" xfId="35286"/>
    <cellStyle name="Encabezado 4 2 2 4 2 2" xfId="35287"/>
    <cellStyle name="Encabezado 4 2 2 4 2 3" xfId="35288"/>
    <cellStyle name="Encabezado 4 2 2 4 3" xfId="35289"/>
    <cellStyle name="Encabezado 4 2 2 4 4" xfId="35290"/>
    <cellStyle name="Encabezado 4 2 2 5" xfId="35291"/>
    <cellStyle name="Encabezado 4 2 2 5 2" xfId="35292"/>
    <cellStyle name="Encabezado 4 2 2 5 2 2" xfId="35293"/>
    <cellStyle name="Encabezado 4 2 2 5 2 3" xfId="35294"/>
    <cellStyle name="Encabezado 4 2 2 5 3" xfId="35295"/>
    <cellStyle name="Encabezado 4 2 2 6" xfId="35296"/>
    <cellStyle name="Encabezado 4 2 2 6 2" xfId="35297"/>
    <cellStyle name="Encabezado 4 2 2 6 2 2" xfId="35298"/>
    <cellStyle name="Encabezado 4 2 2 6 2 3" xfId="35299"/>
    <cellStyle name="Encabezado 4 2 2 6 3" xfId="35300"/>
    <cellStyle name="Encabezado 4 2 2 7" xfId="35301"/>
    <cellStyle name="Encabezado 4 2 2 7 2" xfId="35302"/>
    <cellStyle name="Encabezado 4 2 2 7 2 2" xfId="35303"/>
    <cellStyle name="Encabezado 4 2 2 7 2 3" xfId="35304"/>
    <cellStyle name="Encabezado 4 2 2 7 3" xfId="35305"/>
    <cellStyle name="Encabezado 4 2 2 8" xfId="35306"/>
    <cellStyle name="Encabezado 4 2 2 8 2" xfId="35307"/>
    <cellStyle name="Encabezado 4 2 2 8 2 2" xfId="35308"/>
    <cellStyle name="Encabezado 4 2 2 8 2 3" xfId="35309"/>
    <cellStyle name="Encabezado 4 2 2 8 3" xfId="35310"/>
    <cellStyle name="Encabezado 4 2 2 9" xfId="35311"/>
    <cellStyle name="Encabezado 4 2 2 9 2" xfId="35312"/>
    <cellStyle name="Encabezado 4 2 2 9 2 2" xfId="35313"/>
    <cellStyle name="Encabezado 4 2 2 9 2 3" xfId="35314"/>
    <cellStyle name="Encabezado 4 2 2 9 3" xfId="35315"/>
    <cellStyle name="Encabezado 4 2 20" xfId="35316"/>
    <cellStyle name="Encabezado 4 2 20 2" xfId="35317"/>
    <cellStyle name="Encabezado 4 2 20 3" xfId="35318"/>
    <cellStyle name="Encabezado 4 2 21" xfId="35319"/>
    <cellStyle name="Encabezado 4 2 22" xfId="35320"/>
    <cellStyle name="Encabezado 4 2 23" xfId="35321"/>
    <cellStyle name="Encabezado 4 2 24" xfId="35322"/>
    <cellStyle name="Encabezado 4 2 25" xfId="35323"/>
    <cellStyle name="Encabezado 4 2 26" xfId="35324"/>
    <cellStyle name="Encabezado 4 2 27" xfId="35325"/>
    <cellStyle name="Encabezado 4 2 28" xfId="35326"/>
    <cellStyle name="Encabezado 4 2 29" xfId="35327"/>
    <cellStyle name="Encabezado 4 2 3" xfId="35328"/>
    <cellStyle name="Encabezado 4 2 3 2" xfId="35329"/>
    <cellStyle name="Encabezado 4 2 30" xfId="35330"/>
    <cellStyle name="Encabezado 4 2 31" xfId="35331"/>
    <cellStyle name="Encabezado 4 2 32" xfId="35332"/>
    <cellStyle name="Encabezado 4 2 33" xfId="35333"/>
    <cellStyle name="Encabezado 4 2 34" xfId="35334"/>
    <cellStyle name="Encabezado 4 2 35" xfId="35335"/>
    <cellStyle name="Encabezado 4 2 36" xfId="35336"/>
    <cellStyle name="Encabezado 4 2 37" xfId="35337"/>
    <cellStyle name="Encabezado 4 2 38" xfId="35338"/>
    <cellStyle name="Encabezado 4 2 39" xfId="35339"/>
    <cellStyle name="Encabezado 4 2 4" xfId="35340"/>
    <cellStyle name="Encabezado 4 2 4 2" xfId="35341"/>
    <cellStyle name="Encabezado 4 2 40" xfId="35342"/>
    <cellStyle name="Encabezado 4 2 5" xfId="35343"/>
    <cellStyle name="Encabezado 4 2 5 2" xfId="35344"/>
    <cellStyle name="Encabezado 4 2 6" xfId="35345"/>
    <cellStyle name="Encabezado 4 2 6 2" xfId="35346"/>
    <cellStyle name="Encabezado 4 2 7" xfId="35347"/>
    <cellStyle name="Encabezado 4 2 7 2" xfId="35348"/>
    <cellStyle name="Encabezado 4 2 7 2 2" xfId="35349"/>
    <cellStyle name="Encabezado 4 2 7 2 3" xfId="35350"/>
    <cellStyle name="Encabezado 4 2 7 3" xfId="35351"/>
    <cellStyle name="Encabezado 4 2 8" xfId="35352"/>
    <cellStyle name="Encabezado 4 2 8 2" xfId="35353"/>
    <cellStyle name="Encabezado 4 2 8 2 2" xfId="35354"/>
    <cellStyle name="Encabezado 4 2 8 2 3" xfId="35355"/>
    <cellStyle name="Encabezado 4 2 8 3" xfId="35356"/>
    <cellStyle name="Encabezado 4 2 9" xfId="35357"/>
    <cellStyle name="Encabezado 4 2 9 2" xfId="35358"/>
    <cellStyle name="Encabezado 4 2 9 2 2" xfId="35359"/>
    <cellStyle name="Encabezado 4 2 9 2 3" xfId="35360"/>
    <cellStyle name="Encabezado 4 2 9 3" xfId="35361"/>
    <cellStyle name="Encabezado 4 20" xfId="35362"/>
    <cellStyle name="Encabezado 4 20 2" xfId="35363"/>
    <cellStyle name="Encabezado 4 21" xfId="35364"/>
    <cellStyle name="Encabezado 4 21 10" xfId="35365"/>
    <cellStyle name="Encabezado 4 21 2" xfId="35366"/>
    <cellStyle name="Encabezado 4 21 2 2" xfId="35367"/>
    <cellStyle name="Encabezado 4 21 2 3" xfId="35368"/>
    <cellStyle name="Encabezado 4 21 3" xfId="35369"/>
    <cellStyle name="Encabezado 4 21 3 2" xfId="35370"/>
    <cellStyle name="Encabezado 4 21 4" xfId="35371"/>
    <cellStyle name="Encabezado 4 21 4 2" xfId="35372"/>
    <cellStyle name="Encabezado 4 21 5" xfId="35373"/>
    <cellStyle name="Encabezado 4 21 5 2" xfId="35374"/>
    <cellStyle name="Encabezado 4 21 6" xfId="35375"/>
    <cellStyle name="Encabezado 4 21 6 2" xfId="35376"/>
    <cellStyle name="Encabezado 4 21 7" xfId="35377"/>
    <cellStyle name="Encabezado 4 21 7 2" xfId="35378"/>
    <cellStyle name="Encabezado 4 21 8" xfId="35379"/>
    <cellStyle name="Encabezado 4 21 8 2" xfId="35380"/>
    <cellStyle name="Encabezado 4 21 9" xfId="35381"/>
    <cellStyle name="Encabezado 4 21 9 2" xfId="35382"/>
    <cellStyle name="Encabezado 4 22" xfId="35383"/>
    <cellStyle name="Encabezado 4 22 2" xfId="35384"/>
    <cellStyle name="Encabezado 4 22 2 2" xfId="35385"/>
    <cellStyle name="Encabezado 4 22 3" xfId="35386"/>
    <cellStyle name="Encabezado 4 22 3 2" xfId="35387"/>
    <cellStyle name="Encabezado 4 22 4" xfId="35388"/>
    <cellStyle name="Encabezado 4 22 4 2" xfId="35389"/>
    <cellStyle name="Encabezado 4 22 5" xfId="35390"/>
    <cellStyle name="Encabezado 4 22 5 2" xfId="35391"/>
    <cellStyle name="Encabezado 4 22 6" xfId="35392"/>
    <cellStyle name="Encabezado 4 22 6 2" xfId="35393"/>
    <cellStyle name="Encabezado 4 22 7" xfId="35394"/>
    <cellStyle name="Encabezado 4 23" xfId="35395"/>
    <cellStyle name="Encabezado 4 23 2" xfId="35396"/>
    <cellStyle name="Encabezado 4 23 2 2" xfId="35397"/>
    <cellStyle name="Encabezado 4 23 3" xfId="35398"/>
    <cellStyle name="Encabezado 4 23 3 2" xfId="35399"/>
    <cellStyle name="Encabezado 4 23 4" xfId="35400"/>
    <cellStyle name="Encabezado 4 23 4 2" xfId="35401"/>
    <cellStyle name="Encabezado 4 23 5" xfId="35402"/>
    <cellStyle name="Encabezado 4 23 5 2" xfId="35403"/>
    <cellStyle name="Encabezado 4 23 6" xfId="35404"/>
    <cellStyle name="Encabezado 4 23 6 2" xfId="35405"/>
    <cellStyle name="Encabezado 4 23 7" xfId="35406"/>
    <cellStyle name="Encabezado 4 24" xfId="35407"/>
    <cellStyle name="Encabezado 4 24 2" xfId="35408"/>
    <cellStyle name="Encabezado 4 24 2 2" xfId="35409"/>
    <cellStyle name="Encabezado 4 24 3" xfId="35410"/>
    <cellStyle name="Encabezado 4 24 3 2" xfId="35411"/>
    <cellStyle name="Encabezado 4 24 4" xfId="35412"/>
    <cellStyle name="Encabezado 4 24 4 2" xfId="35413"/>
    <cellStyle name="Encabezado 4 24 5" xfId="35414"/>
    <cellStyle name="Encabezado 4 24 5 2" xfId="35415"/>
    <cellStyle name="Encabezado 4 24 6" xfId="35416"/>
    <cellStyle name="Encabezado 4 24 6 2" xfId="35417"/>
    <cellStyle name="Encabezado 4 24 7" xfId="35418"/>
    <cellStyle name="Encabezado 4 25" xfId="35419"/>
    <cellStyle name="Encabezado 4 25 2" xfId="35420"/>
    <cellStyle name="Encabezado 4 25 2 2" xfId="35421"/>
    <cellStyle name="Encabezado 4 25 3" xfId="35422"/>
    <cellStyle name="Encabezado 4 25 3 2" xfId="35423"/>
    <cellStyle name="Encabezado 4 25 4" xfId="35424"/>
    <cellStyle name="Encabezado 4 25 4 2" xfId="35425"/>
    <cellStyle name="Encabezado 4 25 5" xfId="35426"/>
    <cellStyle name="Encabezado 4 25 5 2" xfId="35427"/>
    <cellStyle name="Encabezado 4 25 6" xfId="35428"/>
    <cellStyle name="Encabezado 4 25 6 2" xfId="35429"/>
    <cellStyle name="Encabezado 4 25 7" xfId="35430"/>
    <cellStyle name="Encabezado 4 26" xfId="35431"/>
    <cellStyle name="Encabezado 4 26 2" xfId="35432"/>
    <cellStyle name="Encabezado 4 26 2 2" xfId="35433"/>
    <cellStyle name="Encabezado 4 26 3" xfId="35434"/>
    <cellStyle name="Encabezado 4 26 3 2" xfId="35435"/>
    <cellStyle name="Encabezado 4 26 4" xfId="35436"/>
    <cellStyle name="Encabezado 4 26 4 2" xfId="35437"/>
    <cellStyle name="Encabezado 4 26 5" xfId="35438"/>
    <cellStyle name="Encabezado 4 26 5 2" xfId="35439"/>
    <cellStyle name="Encabezado 4 26 6" xfId="35440"/>
    <cellStyle name="Encabezado 4 26 6 2" xfId="35441"/>
    <cellStyle name="Encabezado 4 26 7" xfId="35442"/>
    <cellStyle name="Encabezado 4 27" xfId="35443"/>
    <cellStyle name="Encabezado 4 27 2" xfId="35444"/>
    <cellStyle name="Encabezado 4 28" xfId="35445"/>
    <cellStyle name="Encabezado 4 28 2" xfId="35446"/>
    <cellStyle name="Encabezado 4 29" xfId="35447"/>
    <cellStyle name="Encabezado 4 29 2" xfId="35448"/>
    <cellStyle name="Encabezado 4 3" xfId="35449"/>
    <cellStyle name="Encabezado 4 3 10" xfId="35450"/>
    <cellStyle name="Encabezado 4 3 11" xfId="35451"/>
    <cellStyle name="Encabezado 4 3 12" xfId="35452"/>
    <cellStyle name="Encabezado 4 3 13" xfId="35453"/>
    <cellStyle name="Encabezado 4 3 14" xfId="35454"/>
    <cellStyle name="Encabezado 4 3 15" xfId="35455"/>
    <cellStyle name="Encabezado 4 3 16" xfId="35456"/>
    <cellStyle name="Encabezado 4 3 17" xfId="35457"/>
    <cellStyle name="Encabezado 4 3 18" xfId="35458"/>
    <cellStyle name="Encabezado 4 3 19" xfId="35459"/>
    <cellStyle name="Encabezado 4 3 2" xfId="35460"/>
    <cellStyle name="Encabezado 4 3 2 2" xfId="35461"/>
    <cellStyle name="Encabezado 4 3 2 2 2" xfId="35462"/>
    <cellStyle name="Encabezado 4 3 2 2 3" xfId="35463"/>
    <cellStyle name="Encabezado 4 3 2 3" xfId="35464"/>
    <cellStyle name="Encabezado 4 3 2 4" xfId="35465"/>
    <cellStyle name="Encabezado 4 3 20" xfId="35466"/>
    <cellStyle name="Encabezado 4 3 21" xfId="35467"/>
    <cellStyle name="Encabezado 4 3 22" xfId="35468"/>
    <cellStyle name="Encabezado 4 3 23" xfId="35469"/>
    <cellStyle name="Encabezado 4 3 24" xfId="35470"/>
    <cellStyle name="Encabezado 4 3 25" xfId="35471"/>
    <cellStyle name="Encabezado 4 3 26" xfId="35472"/>
    <cellStyle name="Encabezado 4 3 27" xfId="35473"/>
    <cellStyle name="Encabezado 4 3 28" xfId="35474"/>
    <cellStyle name="Encabezado 4 3 29" xfId="35475"/>
    <cellStyle name="Encabezado 4 3 3" xfId="35476"/>
    <cellStyle name="Encabezado 4 3 3 2" xfId="35477"/>
    <cellStyle name="Encabezado 4 3 3 2 2" xfId="35478"/>
    <cellStyle name="Encabezado 4 3 3 2 3" xfId="35479"/>
    <cellStyle name="Encabezado 4 3 3 3" xfId="35480"/>
    <cellStyle name="Encabezado 4 3 3 4" xfId="35481"/>
    <cellStyle name="Encabezado 4 3 30" xfId="35482"/>
    <cellStyle name="Encabezado 4 3 31" xfId="35483"/>
    <cellStyle name="Encabezado 4 3 32" xfId="35484"/>
    <cellStyle name="Encabezado 4 3 33" xfId="35485"/>
    <cellStyle name="Encabezado 4 3 34" xfId="35486"/>
    <cellStyle name="Encabezado 4 3 35" xfId="35487"/>
    <cellStyle name="Encabezado 4 3 36" xfId="35488"/>
    <cellStyle name="Encabezado 4 3 4" xfId="35489"/>
    <cellStyle name="Encabezado 4 3 4 2" xfId="35490"/>
    <cellStyle name="Encabezado 4 3 4 3" xfId="35491"/>
    <cellStyle name="Encabezado 4 3 5" xfId="35492"/>
    <cellStyle name="Encabezado 4 3 5 2" xfId="35493"/>
    <cellStyle name="Encabezado 4 3 5 3" xfId="35494"/>
    <cellStyle name="Encabezado 4 3 6" xfId="35495"/>
    <cellStyle name="Encabezado 4 3 7" xfId="35496"/>
    <cellStyle name="Encabezado 4 3 8" xfId="35497"/>
    <cellStyle name="Encabezado 4 3 9" xfId="35498"/>
    <cellStyle name="Encabezado 4 30" xfId="35499"/>
    <cellStyle name="Encabezado 4 30 2" xfId="35500"/>
    <cellStyle name="Encabezado 4 31" xfId="35501"/>
    <cellStyle name="Encabezado 4 31 2" xfId="35502"/>
    <cellStyle name="Encabezado 4 32" xfId="35503"/>
    <cellStyle name="Encabezado 4 32 2" xfId="35504"/>
    <cellStyle name="Encabezado 4 33" xfId="35505"/>
    <cellStyle name="Encabezado 4 33 2" xfId="35506"/>
    <cellStyle name="Encabezado 4 34" xfId="35507"/>
    <cellStyle name="Encabezado 4 34 2" xfId="35508"/>
    <cellStyle name="Encabezado 4 35" xfId="35509"/>
    <cellStyle name="Encabezado 4 35 2" xfId="35510"/>
    <cellStyle name="Encabezado 4 36" xfId="35511"/>
    <cellStyle name="Encabezado 4 36 2" xfId="35512"/>
    <cellStyle name="Encabezado 4 37" xfId="35513"/>
    <cellStyle name="Encabezado 4 37 2" xfId="35514"/>
    <cellStyle name="Encabezado 4 38" xfId="35515"/>
    <cellStyle name="Encabezado 4 38 2" xfId="35516"/>
    <cellStyle name="Encabezado 4 39" xfId="35517"/>
    <cellStyle name="Encabezado 4 39 2" xfId="35518"/>
    <cellStyle name="Encabezado 4 4" xfId="35519"/>
    <cellStyle name="Encabezado 4 4 10" xfId="35520"/>
    <cellStyle name="Encabezado 4 4 11" xfId="35521"/>
    <cellStyle name="Encabezado 4 4 12" xfId="35522"/>
    <cellStyle name="Encabezado 4 4 13" xfId="35523"/>
    <cellStyle name="Encabezado 4 4 14" xfId="35524"/>
    <cellStyle name="Encabezado 4 4 15" xfId="35525"/>
    <cellStyle name="Encabezado 4 4 16" xfId="35526"/>
    <cellStyle name="Encabezado 4 4 17" xfId="35527"/>
    <cellStyle name="Encabezado 4 4 18" xfId="35528"/>
    <cellStyle name="Encabezado 4 4 19" xfId="35529"/>
    <cellStyle name="Encabezado 4 4 2" xfId="35530"/>
    <cellStyle name="Encabezado 4 4 2 2" xfId="35531"/>
    <cellStyle name="Encabezado 4 4 2 3" xfId="35532"/>
    <cellStyle name="Encabezado 4 4 20" xfId="35533"/>
    <cellStyle name="Encabezado 4 4 21" xfId="35534"/>
    <cellStyle name="Encabezado 4 4 22" xfId="35535"/>
    <cellStyle name="Encabezado 4 4 23" xfId="35536"/>
    <cellStyle name="Encabezado 4 4 24" xfId="35537"/>
    <cellStyle name="Encabezado 4 4 25" xfId="35538"/>
    <cellStyle name="Encabezado 4 4 26" xfId="35539"/>
    <cellStyle name="Encabezado 4 4 27" xfId="35540"/>
    <cellStyle name="Encabezado 4 4 28" xfId="35541"/>
    <cellStyle name="Encabezado 4 4 29" xfId="35542"/>
    <cellStyle name="Encabezado 4 4 3" xfId="35543"/>
    <cellStyle name="Encabezado 4 4 30" xfId="35544"/>
    <cellStyle name="Encabezado 4 4 31" xfId="35545"/>
    <cellStyle name="Encabezado 4 4 32" xfId="35546"/>
    <cellStyle name="Encabezado 4 4 33" xfId="35547"/>
    <cellStyle name="Encabezado 4 4 34" xfId="35548"/>
    <cellStyle name="Encabezado 4 4 35" xfId="35549"/>
    <cellStyle name="Encabezado 4 4 36" xfId="35550"/>
    <cellStyle name="Encabezado 4 4 4" xfId="35551"/>
    <cellStyle name="Encabezado 4 4 5" xfId="35552"/>
    <cellStyle name="Encabezado 4 4 6" xfId="35553"/>
    <cellStyle name="Encabezado 4 4 7" xfId="35554"/>
    <cellStyle name="Encabezado 4 4 8" xfId="35555"/>
    <cellStyle name="Encabezado 4 4 9" xfId="35556"/>
    <cellStyle name="Encabezado 4 40" xfId="35557"/>
    <cellStyle name="Encabezado 4 40 2" xfId="35558"/>
    <cellStyle name="Encabezado 4 5" xfId="35559"/>
    <cellStyle name="Encabezado 4 5 10" xfId="35560"/>
    <cellStyle name="Encabezado 4 5 11" xfId="35561"/>
    <cellStyle name="Encabezado 4 5 12" xfId="35562"/>
    <cellStyle name="Encabezado 4 5 13" xfId="35563"/>
    <cellStyle name="Encabezado 4 5 14" xfId="35564"/>
    <cellStyle name="Encabezado 4 5 15" xfId="35565"/>
    <cellStyle name="Encabezado 4 5 16" xfId="35566"/>
    <cellStyle name="Encabezado 4 5 17" xfId="35567"/>
    <cellStyle name="Encabezado 4 5 18" xfId="35568"/>
    <cellStyle name="Encabezado 4 5 19" xfId="35569"/>
    <cellStyle name="Encabezado 4 5 2" xfId="35570"/>
    <cellStyle name="Encabezado 4 5 2 2" xfId="35571"/>
    <cellStyle name="Encabezado 4 5 2 3" xfId="35572"/>
    <cellStyle name="Encabezado 4 5 20" xfId="35573"/>
    <cellStyle name="Encabezado 4 5 21" xfId="35574"/>
    <cellStyle name="Encabezado 4 5 22" xfId="35575"/>
    <cellStyle name="Encabezado 4 5 23" xfId="35576"/>
    <cellStyle name="Encabezado 4 5 24" xfId="35577"/>
    <cellStyle name="Encabezado 4 5 25" xfId="35578"/>
    <cellStyle name="Encabezado 4 5 26" xfId="35579"/>
    <cellStyle name="Encabezado 4 5 27" xfId="35580"/>
    <cellStyle name="Encabezado 4 5 28" xfId="35581"/>
    <cellStyle name="Encabezado 4 5 29" xfId="35582"/>
    <cellStyle name="Encabezado 4 5 3" xfId="35583"/>
    <cellStyle name="Encabezado 4 5 30" xfId="35584"/>
    <cellStyle name="Encabezado 4 5 31" xfId="35585"/>
    <cellStyle name="Encabezado 4 5 32" xfId="35586"/>
    <cellStyle name="Encabezado 4 5 33" xfId="35587"/>
    <cellStyle name="Encabezado 4 5 34" xfId="35588"/>
    <cellStyle name="Encabezado 4 5 35" xfId="35589"/>
    <cellStyle name="Encabezado 4 5 36" xfId="35590"/>
    <cellStyle name="Encabezado 4 5 4" xfId="35591"/>
    <cellStyle name="Encabezado 4 5 5" xfId="35592"/>
    <cellStyle name="Encabezado 4 5 6" xfId="35593"/>
    <cellStyle name="Encabezado 4 5 7" xfId="35594"/>
    <cellStyle name="Encabezado 4 5 8" xfId="35595"/>
    <cellStyle name="Encabezado 4 5 9" xfId="35596"/>
    <cellStyle name="Encabezado 4 6" xfId="35597"/>
    <cellStyle name="Encabezado 4 6 10" xfId="35598"/>
    <cellStyle name="Encabezado 4 6 11" xfId="35599"/>
    <cellStyle name="Encabezado 4 6 12" xfId="35600"/>
    <cellStyle name="Encabezado 4 6 13" xfId="35601"/>
    <cellStyle name="Encabezado 4 6 14" xfId="35602"/>
    <cellStyle name="Encabezado 4 6 15" xfId="35603"/>
    <cellStyle name="Encabezado 4 6 16" xfId="35604"/>
    <cellStyle name="Encabezado 4 6 17" xfId="35605"/>
    <cellStyle name="Encabezado 4 6 18" xfId="35606"/>
    <cellStyle name="Encabezado 4 6 19" xfId="35607"/>
    <cellStyle name="Encabezado 4 6 2" xfId="35608"/>
    <cellStyle name="Encabezado 4 6 2 2" xfId="35609"/>
    <cellStyle name="Encabezado 4 6 2 3" xfId="35610"/>
    <cellStyle name="Encabezado 4 6 20" xfId="35611"/>
    <cellStyle name="Encabezado 4 6 21" xfId="35612"/>
    <cellStyle name="Encabezado 4 6 22" xfId="35613"/>
    <cellStyle name="Encabezado 4 6 23" xfId="35614"/>
    <cellStyle name="Encabezado 4 6 24" xfId="35615"/>
    <cellStyle name="Encabezado 4 6 25" xfId="35616"/>
    <cellStyle name="Encabezado 4 6 26" xfId="35617"/>
    <cellStyle name="Encabezado 4 6 27" xfId="35618"/>
    <cellStyle name="Encabezado 4 6 28" xfId="35619"/>
    <cellStyle name="Encabezado 4 6 29" xfId="35620"/>
    <cellStyle name="Encabezado 4 6 3" xfId="35621"/>
    <cellStyle name="Encabezado 4 6 30" xfId="35622"/>
    <cellStyle name="Encabezado 4 6 31" xfId="35623"/>
    <cellStyle name="Encabezado 4 6 32" xfId="35624"/>
    <cellStyle name="Encabezado 4 6 33" xfId="35625"/>
    <cellStyle name="Encabezado 4 6 34" xfId="35626"/>
    <cellStyle name="Encabezado 4 6 35" xfId="35627"/>
    <cellStyle name="Encabezado 4 6 36" xfId="35628"/>
    <cellStyle name="Encabezado 4 6 4" xfId="35629"/>
    <cellStyle name="Encabezado 4 6 5" xfId="35630"/>
    <cellStyle name="Encabezado 4 6 6" xfId="35631"/>
    <cellStyle name="Encabezado 4 6 7" xfId="35632"/>
    <cellStyle name="Encabezado 4 6 8" xfId="35633"/>
    <cellStyle name="Encabezado 4 6 9" xfId="35634"/>
    <cellStyle name="Encabezado 4 7" xfId="35635"/>
    <cellStyle name="Encabezado 4 7 10" xfId="35636"/>
    <cellStyle name="Encabezado 4 7 11" xfId="35637"/>
    <cellStyle name="Encabezado 4 7 12" xfId="35638"/>
    <cellStyle name="Encabezado 4 7 13" xfId="35639"/>
    <cellStyle name="Encabezado 4 7 14" xfId="35640"/>
    <cellStyle name="Encabezado 4 7 15" xfId="35641"/>
    <cellStyle name="Encabezado 4 7 16" xfId="35642"/>
    <cellStyle name="Encabezado 4 7 17" xfId="35643"/>
    <cellStyle name="Encabezado 4 7 18" xfId="35644"/>
    <cellStyle name="Encabezado 4 7 19" xfId="35645"/>
    <cellStyle name="Encabezado 4 7 2" xfId="35646"/>
    <cellStyle name="Encabezado 4 7 2 2" xfId="35647"/>
    <cellStyle name="Encabezado 4 7 2 3" xfId="35648"/>
    <cellStyle name="Encabezado 4 7 20" xfId="35649"/>
    <cellStyle name="Encabezado 4 7 21" xfId="35650"/>
    <cellStyle name="Encabezado 4 7 22" xfId="35651"/>
    <cellStyle name="Encabezado 4 7 23" xfId="35652"/>
    <cellStyle name="Encabezado 4 7 24" xfId="35653"/>
    <cellStyle name="Encabezado 4 7 25" xfId="35654"/>
    <cellStyle name="Encabezado 4 7 26" xfId="35655"/>
    <cellStyle name="Encabezado 4 7 27" xfId="35656"/>
    <cellStyle name="Encabezado 4 7 28" xfId="35657"/>
    <cellStyle name="Encabezado 4 7 29" xfId="35658"/>
    <cellStyle name="Encabezado 4 7 3" xfId="35659"/>
    <cellStyle name="Encabezado 4 7 30" xfId="35660"/>
    <cellStyle name="Encabezado 4 7 31" xfId="35661"/>
    <cellStyle name="Encabezado 4 7 32" xfId="35662"/>
    <cellStyle name="Encabezado 4 7 33" xfId="35663"/>
    <cellStyle name="Encabezado 4 7 34" xfId="35664"/>
    <cellStyle name="Encabezado 4 7 35" xfId="35665"/>
    <cellStyle name="Encabezado 4 7 36" xfId="35666"/>
    <cellStyle name="Encabezado 4 7 4" xfId="35667"/>
    <cellStyle name="Encabezado 4 7 5" xfId="35668"/>
    <cellStyle name="Encabezado 4 7 6" xfId="35669"/>
    <cellStyle name="Encabezado 4 7 7" xfId="35670"/>
    <cellStyle name="Encabezado 4 7 8" xfId="35671"/>
    <cellStyle name="Encabezado 4 7 9" xfId="35672"/>
    <cellStyle name="Encabezado 4 8" xfId="35673"/>
    <cellStyle name="Encabezado 4 8 2" xfId="35674"/>
    <cellStyle name="Encabezado 4 9" xfId="35675"/>
    <cellStyle name="Encabezado 4 9 2" xfId="35676"/>
    <cellStyle name="Énfasis1 10" xfId="35677"/>
    <cellStyle name="Énfasis1 10 2" xfId="35678"/>
    <cellStyle name="Énfasis1 11" xfId="35679"/>
    <cellStyle name="Énfasis1 11 2" xfId="35680"/>
    <cellStyle name="Énfasis1 12" xfId="35681"/>
    <cellStyle name="Énfasis1 12 2" xfId="35682"/>
    <cellStyle name="Énfasis1 13" xfId="35683"/>
    <cellStyle name="Énfasis1 13 2" xfId="35684"/>
    <cellStyle name="Énfasis1 14" xfId="35685"/>
    <cellStyle name="Énfasis1 14 2" xfId="35686"/>
    <cellStyle name="Énfasis1 15" xfId="35687"/>
    <cellStyle name="Énfasis1 15 2" xfId="35688"/>
    <cellStyle name="Énfasis1 16" xfId="35689"/>
    <cellStyle name="Énfasis1 16 2" xfId="35690"/>
    <cellStyle name="Énfasis1 17" xfId="35691"/>
    <cellStyle name="Énfasis1 17 2" xfId="35692"/>
    <cellStyle name="Énfasis1 18" xfId="35693"/>
    <cellStyle name="Énfasis1 18 2" xfId="35694"/>
    <cellStyle name="Énfasis1 19" xfId="35695"/>
    <cellStyle name="Énfasis1 19 2" xfId="35696"/>
    <cellStyle name="Énfasis1 2" xfId="35697"/>
    <cellStyle name="Énfasis1 2 10" xfId="35698"/>
    <cellStyle name="Énfasis1 2 10 2" xfId="35699"/>
    <cellStyle name="Énfasis1 2 11" xfId="35700"/>
    <cellStyle name="Énfasis1 2 11 2" xfId="35701"/>
    <cellStyle name="Énfasis1 2 11 2 2" xfId="35702"/>
    <cellStyle name="Énfasis1 2 11 2 3" xfId="35703"/>
    <cellStyle name="Énfasis1 2 11 3" xfId="35704"/>
    <cellStyle name="Énfasis1 2 11 4" xfId="35705"/>
    <cellStyle name="Énfasis1 2 12" xfId="35706"/>
    <cellStyle name="Énfasis1 2 12 2" xfId="35707"/>
    <cellStyle name="Énfasis1 2 12 2 2" xfId="35708"/>
    <cellStyle name="Énfasis1 2 12 2 3" xfId="35709"/>
    <cellStyle name="Énfasis1 2 12 3" xfId="35710"/>
    <cellStyle name="Énfasis1 2 13" xfId="35711"/>
    <cellStyle name="Énfasis1 2 13 2" xfId="35712"/>
    <cellStyle name="Énfasis1 2 13 2 2" xfId="35713"/>
    <cellStyle name="Énfasis1 2 13 2 3" xfId="35714"/>
    <cellStyle name="Énfasis1 2 13 3" xfId="35715"/>
    <cellStyle name="Énfasis1 2 14" xfId="35716"/>
    <cellStyle name="Énfasis1 2 14 2" xfId="35717"/>
    <cellStyle name="Énfasis1 2 14 2 2" xfId="35718"/>
    <cellStyle name="Énfasis1 2 14 2 3" xfId="35719"/>
    <cellStyle name="Énfasis1 2 14 3" xfId="35720"/>
    <cellStyle name="Énfasis1 2 15" xfId="35721"/>
    <cellStyle name="Énfasis1 2 15 2" xfId="35722"/>
    <cellStyle name="Énfasis1 2 15 2 2" xfId="35723"/>
    <cellStyle name="Énfasis1 2 15 2 3" xfId="35724"/>
    <cellStyle name="Énfasis1 2 15 3" xfId="35725"/>
    <cellStyle name="Énfasis1 2 16" xfId="35726"/>
    <cellStyle name="Énfasis1 2 16 2" xfId="35727"/>
    <cellStyle name="Énfasis1 2 16 2 2" xfId="35728"/>
    <cellStyle name="Énfasis1 2 16 2 3" xfId="35729"/>
    <cellStyle name="Énfasis1 2 16 3" xfId="35730"/>
    <cellStyle name="Énfasis1 2 17" xfId="35731"/>
    <cellStyle name="Énfasis1 2 17 2" xfId="35732"/>
    <cellStyle name="Énfasis1 2 17 2 2" xfId="35733"/>
    <cellStyle name="Énfasis1 2 17 2 3" xfId="35734"/>
    <cellStyle name="Énfasis1 2 17 3" xfId="35735"/>
    <cellStyle name="Énfasis1 2 18" xfId="35736"/>
    <cellStyle name="Énfasis1 2 18 2" xfId="35737"/>
    <cellStyle name="Énfasis1 2 18 3" xfId="35738"/>
    <cellStyle name="Énfasis1 2 19" xfId="35739"/>
    <cellStyle name="Énfasis1 2 19 2" xfId="35740"/>
    <cellStyle name="Énfasis1 2 19 3" xfId="35741"/>
    <cellStyle name="Énfasis1 2 2" xfId="35742"/>
    <cellStyle name="Énfasis1 2 2 10" xfId="35743"/>
    <cellStyle name="Énfasis1 2 2 10 2" xfId="35744"/>
    <cellStyle name="Énfasis1 2 2 10 2 2" xfId="35745"/>
    <cellStyle name="Énfasis1 2 2 10 2 3" xfId="35746"/>
    <cellStyle name="Énfasis1 2 2 10 3" xfId="35747"/>
    <cellStyle name="Énfasis1 2 2 11" xfId="35748"/>
    <cellStyle name="Énfasis1 2 2 11 2" xfId="35749"/>
    <cellStyle name="Énfasis1 2 2 11 3" xfId="35750"/>
    <cellStyle name="Énfasis1 2 2 12" xfId="35751"/>
    <cellStyle name="Énfasis1 2 2 13" xfId="35752"/>
    <cellStyle name="Énfasis1 2 2 14" xfId="35753"/>
    <cellStyle name="Énfasis1 2 2 15" xfId="35754"/>
    <cellStyle name="Énfasis1 2 2 16" xfId="35755"/>
    <cellStyle name="Énfasis1 2 2 17" xfId="35756"/>
    <cellStyle name="Énfasis1 2 2 18" xfId="35757"/>
    <cellStyle name="Énfasis1 2 2 19" xfId="35758"/>
    <cellStyle name="Énfasis1 2 2 2" xfId="35759"/>
    <cellStyle name="Énfasis1 2 2 2 10" xfId="35760"/>
    <cellStyle name="Énfasis1 2 2 2 2" xfId="35761"/>
    <cellStyle name="Énfasis1 2 2 2 2 10" xfId="35762"/>
    <cellStyle name="Énfasis1 2 2 2 2 11" xfId="35763"/>
    <cellStyle name="Énfasis1 2 2 2 2 2" xfId="35764"/>
    <cellStyle name="Énfasis1 2 2 2 2 2 2" xfId="35765"/>
    <cellStyle name="Énfasis1 2 2 2 2 2 2 2" xfId="35766"/>
    <cellStyle name="Énfasis1 2 2 2 2 2 2 3" xfId="35767"/>
    <cellStyle name="Énfasis1 2 2 2 2 2 3" xfId="35768"/>
    <cellStyle name="Énfasis1 2 2 2 2 2 4" xfId="35769"/>
    <cellStyle name="Énfasis1 2 2 2 2 3" xfId="35770"/>
    <cellStyle name="Énfasis1 2 2 2 2 3 2" xfId="35771"/>
    <cellStyle name="Énfasis1 2 2 2 2 4" xfId="35772"/>
    <cellStyle name="Énfasis1 2 2 2 2 4 2" xfId="35773"/>
    <cellStyle name="Énfasis1 2 2 2 2 5" xfId="35774"/>
    <cellStyle name="Énfasis1 2 2 2 2 5 2" xfId="35775"/>
    <cellStyle name="Énfasis1 2 2 2 2 6" xfId="35776"/>
    <cellStyle name="Énfasis1 2 2 2 2 6 2" xfId="35777"/>
    <cellStyle name="Énfasis1 2 2 2 2 7" xfId="35778"/>
    <cellStyle name="Énfasis1 2 2 2 2 7 2" xfId="35779"/>
    <cellStyle name="Énfasis1 2 2 2 2 8" xfId="35780"/>
    <cellStyle name="Énfasis1 2 2 2 2 8 2" xfId="35781"/>
    <cellStyle name="Énfasis1 2 2 2 2 9" xfId="35782"/>
    <cellStyle name="Énfasis1 2 2 2 2 9 2" xfId="35783"/>
    <cellStyle name="Énfasis1 2 2 2 3" xfId="35784"/>
    <cellStyle name="Énfasis1 2 2 2 3 2" xfId="35785"/>
    <cellStyle name="Énfasis1 2 2 2 4" xfId="35786"/>
    <cellStyle name="Énfasis1 2 2 2 4 2" xfId="35787"/>
    <cellStyle name="Énfasis1 2 2 2 5" xfId="35788"/>
    <cellStyle name="Énfasis1 2 2 2 5 2" xfId="35789"/>
    <cellStyle name="Énfasis1 2 2 2 6" xfId="35790"/>
    <cellStyle name="Énfasis1 2 2 2 6 2" xfId="35791"/>
    <cellStyle name="Énfasis1 2 2 2 7" xfId="35792"/>
    <cellStyle name="Énfasis1 2 2 2 7 2" xfId="35793"/>
    <cellStyle name="Énfasis1 2 2 2 8" xfId="35794"/>
    <cellStyle name="Énfasis1 2 2 2 8 2" xfId="35795"/>
    <cellStyle name="Énfasis1 2 2 2 9" xfId="35796"/>
    <cellStyle name="Énfasis1 2 2 2 9 2" xfId="35797"/>
    <cellStyle name="Énfasis1 2 2 20" xfId="35798"/>
    <cellStyle name="Énfasis1 2 2 21" xfId="35799"/>
    <cellStyle name="Énfasis1 2 2 22" xfId="35800"/>
    <cellStyle name="Énfasis1 2 2 23" xfId="35801"/>
    <cellStyle name="Énfasis1 2 2 24" xfId="35802"/>
    <cellStyle name="Énfasis1 2 2 25" xfId="35803"/>
    <cellStyle name="Énfasis1 2 2 26" xfId="35804"/>
    <cellStyle name="Énfasis1 2 2 27" xfId="35805"/>
    <cellStyle name="Énfasis1 2 2 28" xfId="35806"/>
    <cellStyle name="Énfasis1 2 2 29" xfId="35807"/>
    <cellStyle name="Énfasis1 2 2 3" xfId="35808"/>
    <cellStyle name="Énfasis1 2 2 3 2" xfId="35809"/>
    <cellStyle name="Énfasis1 2 2 30" xfId="35810"/>
    <cellStyle name="Énfasis1 2 2 31" xfId="35811"/>
    <cellStyle name="Énfasis1 2 2 32" xfId="35812"/>
    <cellStyle name="Énfasis1 2 2 33" xfId="35813"/>
    <cellStyle name="Énfasis1 2 2 34" xfId="35814"/>
    <cellStyle name="Énfasis1 2 2 35" xfId="35815"/>
    <cellStyle name="Énfasis1 2 2 36" xfId="35816"/>
    <cellStyle name="Énfasis1 2 2 4" xfId="35817"/>
    <cellStyle name="Énfasis1 2 2 4 2" xfId="35818"/>
    <cellStyle name="Énfasis1 2 2 4 2 2" xfId="35819"/>
    <cellStyle name="Énfasis1 2 2 4 2 3" xfId="35820"/>
    <cellStyle name="Énfasis1 2 2 4 3" xfId="35821"/>
    <cellStyle name="Énfasis1 2 2 4 4" xfId="35822"/>
    <cellStyle name="Énfasis1 2 2 5" xfId="35823"/>
    <cellStyle name="Énfasis1 2 2 5 2" xfId="35824"/>
    <cellStyle name="Énfasis1 2 2 5 2 2" xfId="35825"/>
    <cellStyle name="Énfasis1 2 2 5 2 3" xfId="35826"/>
    <cellStyle name="Énfasis1 2 2 5 3" xfId="35827"/>
    <cellStyle name="Énfasis1 2 2 6" xfId="35828"/>
    <cellStyle name="Énfasis1 2 2 6 2" xfId="35829"/>
    <cellStyle name="Énfasis1 2 2 6 2 2" xfId="35830"/>
    <cellStyle name="Énfasis1 2 2 6 2 3" xfId="35831"/>
    <cellStyle name="Énfasis1 2 2 6 3" xfId="35832"/>
    <cellStyle name="Énfasis1 2 2 7" xfId="35833"/>
    <cellStyle name="Énfasis1 2 2 7 2" xfId="35834"/>
    <cellStyle name="Énfasis1 2 2 7 2 2" xfId="35835"/>
    <cellStyle name="Énfasis1 2 2 7 2 3" xfId="35836"/>
    <cellStyle name="Énfasis1 2 2 7 3" xfId="35837"/>
    <cellStyle name="Énfasis1 2 2 8" xfId="35838"/>
    <cellStyle name="Énfasis1 2 2 8 2" xfId="35839"/>
    <cellStyle name="Énfasis1 2 2 8 2 2" xfId="35840"/>
    <cellStyle name="Énfasis1 2 2 8 2 3" xfId="35841"/>
    <cellStyle name="Énfasis1 2 2 8 3" xfId="35842"/>
    <cellStyle name="Énfasis1 2 2 9" xfId="35843"/>
    <cellStyle name="Énfasis1 2 2 9 2" xfId="35844"/>
    <cellStyle name="Énfasis1 2 2 9 2 2" xfId="35845"/>
    <cellStyle name="Énfasis1 2 2 9 2 3" xfId="35846"/>
    <cellStyle name="Énfasis1 2 2 9 3" xfId="35847"/>
    <cellStyle name="Énfasis1 2 20" xfId="35848"/>
    <cellStyle name="Énfasis1 2 20 2" xfId="35849"/>
    <cellStyle name="Énfasis1 2 20 3" xfId="35850"/>
    <cellStyle name="Énfasis1 2 21" xfId="35851"/>
    <cellStyle name="Énfasis1 2 22" xfId="35852"/>
    <cellStyle name="Énfasis1 2 23" xfId="35853"/>
    <cellStyle name="Énfasis1 2 24" xfId="35854"/>
    <cellStyle name="Énfasis1 2 25" xfId="35855"/>
    <cellStyle name="Énfasis1 2 26" xfId="35856"/>
    <cellStyle name="Énfasis1 2 27" xfId="35857"/>
    <cellStyle name="Énfasis1 2 28" xfId="35858"/>
    <cellStyle name="Énfasis1 2 29" xfId="35859"/>
    <cellStyle name="Énfasis1 2 3" xfId="35860"/>
    <cellStyle name="Énfasis1 2 3 2" xfId="35861"/>
    <cellStyle name="Énfasis1 2 30" xfId="35862"/>
    <cellStyle name="Énfasis1 2 31" xfId="35863"/>
    <cellStyle name="Énfasis1 2 32" xfId="35864"/>
    <cellStyle name="Énfasis1 2 33" xfId="35865"/>
    <cellStyle name="Énfasis1 2 34" xfId="35866"/>
    <cellStyle name="Énfasis1 2 35" xfId="35867"/>
    <cellStyle name="Énfasis1 2 36" xfId="35868"/>
    <cellStyle name="Énfasis1 2 37" xfId="35869"/>
    <cellStyle name="Énfasis1 2 38" xfId="35870"/>
    <cellStyle name="Énfasis1 2 39" xfId="35871"/>
    <cellStyle name="Énfasis1 2 4" xfId="35872"/>
    <cellStyle name="Énfasis1 2 4 2" xfId="35873"/>
    <cellStyle name="Énfasis1 2 40" xfId="35874"/>
    <cellStyle name="Énfasis1 2 5" xfId="35875"/>
    <cellStyle name="Énfasis1 2 5 2" xfId="35876"/>
    <cellStyle name="Énfasis1 2 6" xfId="35877"/>
    <cellStyle name="Énfasis1 2 6 2" xfId="35878"/>
    <cellStyle name="Énfasis1 2 7" xfId="35879"/>
    <cellStyle name="Énfasis1 2 7 2" xfId="35880"/>
    <cellStyle name="Énfasis1 2 7 2 2" xfId="35881"/>
    <cellStyle name="Énfasis1 2 7 2 3" xfId="35882"/>
    <cellStyle name="Énfasis1 2 7 3" xfId="35883"/>
    <cellStyle name="Énfasis1 2 8" xfId="35884"/>
    <cellStyle name="Énfasis1 2 8 2" xfId="35885"/>
    <cellStyle name="Énfasis1 2 8 2 2" xfId="35886"/>
    <cellStyle name="Énfasis1 2 8 2 3" xfId="35887"/>
    <cellStyle name="Énfasis1 2 8 3" xfId="35888"/>
    <cellStyle name="Énfasis1 2 9" xfId="35889"/>
    <cellStyle name="Énfasis1 2 9 2" xfId="35890"/>
    <cellStyle name="Énfasis1 2 9 2 2" xfId="35891"/>
    <cellStyle name="Énfasis1 2 9 2 3" xfId="35892"/>
    <cellStyle name="Énfasis1 2 9 3" xfId="35893"/>
    <cellStyle name="Énfasis1 20" xfId="35894"/>
    <cellStyle name="Énfasis1 20 2" xfId="35895"/>
    <cellStyle name="Énfasis1 21" xfId="35896"/>
    <cellStyle name="Énfasis1 21 10" xfId="35897"/>
    <cellStyle name="Énfasis1 21 2" xfId="35898"/>
    <cellStyle name="Énfasis1 21 2 2" xfId="35899"/>
    <cellStyle name="Énfasis1 21 2 3" xfId="35900"/>
    <cellStyle name="Énfasis1 21 3" xfId="35901"/>
    <cellStyle name="Énfasis1 21 3 2" xfId="35902"/>
    <cellStyle name="Énfasis1 21 4" xfId="35903"/>
    <cellStyle name="Énfasis1 21 4 2" xfId="35904"/>
    <cellStyle name="Énfasis1 21 5" xfId="35905"/>
    <cellStyle name="Énfasis1 21 5 2" xfId="35906"/>
    <cellStyle name="Énfasis1 21 6" xfId="35907"/>
    <cellStyle name="Énfasis1 21 6 2" xfId="35908"/>
    <cellStyle name="Énfasis1 21 7" xfId="35909"/>
    <cellStyle name="Énfasis1 21 7 2" xfId="35910"/>
    <cellStyle name="Énfasis1 21 8" xfId="35911"/>
    <cellStyle name="Énfasis1 21 8 2" xfId="35912"/>
    <cellStyle name="Énfasis1 21 9" xfId="35913"/>
    <cellStyle name="Énfasis1 21 9 2" xfId="35914"/>
    <cellStyle name="Énfasis1 22" xfId="35915"/>
    <cellStyle name="Énfasis1 22 2" xfId="35916"/>
    <cellStyle name="Énfasis1 22 2 2" xfId="35917"/>
    <cellStyle name="Énfasis1 22 3" xfId="35918"/>
    <cellStyle name="Énfasis1 22 3 2" xfId="35919"/>
    <cellStyle name="Énfasis1 22 4" xfId="35920"/>
    <cellStyle name="Énfasis1 22 4 2" xfId="35921"/>
    <cellStyle name="Énfasis1 22 5" xfId="35922"/>
    <cellStyle name="Énfasis1 22 5 2" xfId="35923"/>
    <cellStyle name="Énfasis1 22 6" xfId="35924"/>
    <cellStyle name="Énfasis1 22 6 2" xfId="35925"/>
    <cellStyle name="Énfasis1 22 7" xfId="35926"/>
    <cellStyle name="Énfasis1 23" xfId="35927"/>
    <cellStyle name="Énfasis1 23 2" xfId="35928"/>
    <cellStyle name="Énfasis1 23 2 2" xfId="35929"/>
    <cellStyle name="Énfasis1 23 3" xfId="35930"/>
    <cellStyle name="Énfasis1 23 3 2" xfId="35931"/>
    <cellStyle name="Énfasis1 23 4" xfId="35932"/>
    <cellStyle name="Énfasis1 23 4 2" xfId="35933"/>
    <cellStyle name="Énfasis1 23 5" xfId="35934"/>
    <cellStyle name="Énfasis1 23 5 2" xfId="35935"/>
    <cellStyle name="Énfasis1 23 6" xfId="35936"/>
    <cellStyle name="Énfasis1 23 6 2" xfId="35937"/>
    <cellStyle name="Énfasis1 23 7" xfId="35938"/>
    <cellStyle name="Énfasis1 24" xfId="35939"/>
    <cellStyle name="Énfasis1 24 2" xfId="35940"/>
    <cellStyle name="Énfasis1 24 2 2" xfId="35941"/>
    <cellStyle name="Énfasis1 24 3" xfId="35942"/>
    <cellStyle name="Énfasis1 24 3 2" xfId="35943"/>
    <cellStyle name="Énfasis1 24 4" xfId="35944"/>
    <cellStyle name="Énfasis1 24 4 2" xfId="35945"/>
    <cellStyle name="Énfasis1 24 5" xfId="35946"/>
    <cellStyle name="Énfasis1 24 5 2" xfId="35947"/>
    <cellStyle name="Énfasis1 24 6" xfId="35948"/>
    <cellStyle name="Énfasis1 24 6 2" xfId="35949"/>
    <cellStyle name="Énfasis1 24 7" xfId="35950"/>
    <cellStyle name="Énfasis1 25" xfId="35951"/>
    <cellStyle name="Énfasis1 25 2" xfId="35952"/>
    <cellStyle name="Énfasis1 25 2 2" xfId="35953"/>
    <cellStyle name="Énfasis1 25 3" xfId="35954"/>
    <cellStyle name="Énfasis1 25 3 2" xfId="35955"/>
    <cellStyle name="Énfasis1 25 4" xfId="35956"/>
    <cellStyle name="Énfasis1 25 4 2" xfId="35957"/>
    <cellStyle name="Énfasis1 25 5" xfId="35958"/>
    <cellStyle name="Énfasis1 25 5 2" xfId="35959"/>
    <cellStyle name="Énfasis1 25 6" xfId="35960"/>
    <cellStyle name="Énfasis1 25 6 2" xfId="35961"/>
    <cellStyle name="Énfasis1 25 7" xfId="35962"/>
    <cellStyle name="Énfasis1 26" xfId="35963"/>
    <cellStyle name="Énfasis1 26 2" xfId="35964"/>
    <cellStyle name="Énfasis1 26 2 2" xfId="35965"/>
    <cellStyle name="Énfasis1 26 3" xfId="35966"/>
    <cellStyle name="Énfasis1 26 3 2" xfId="35967"/>
    <cellStyle name="Énfasis1 26 4" xfId="35968"/>
    <cellStyle name="Énfasis1 26 4 2" xfId="35969"/>
    <cellStyle name="Énfasis1 26 5" xfId="35970"/>
    <cellStyle name="Énfasis1 26 5 2" xfId="35971"/>
    <cellStyle name="Énfasis1 26 6" xfId="35972"/>
    <cellStyle name="Énfasis1 26 6 2" xfId="35973"/>
    <cellStyle name="Énfasis1 26 7" xfId="35974"/>
    <cellStyle name="Énfasis1 27" xfId="35975"/>
    <cellStyle name="Énfasis1 27 2" xfId="35976"/>
    <cellStyle name="Énfasis1 28" xfId="35977"/>
    <cellStyle name="Énfasis1 28 2" xfId="35978"/>
    <cellStyle name="Énfasis1 29" xfId="35979"/>
    <cellStyle name="Énfasis1 29 2" xfId="35980"/>
    <cellStyle name="Énfasis1 3" xfId="35981"/>
    <cellStyle name="Énfasis1 3 10" xfId="35982"/>
    <cellStyle name="Énfasis1 3 11" xfId="35983"/>
    <cellStyle name="Énfasis1 3 12" xfId="35984"/>
    <cellStyle name="Énfasis1 3 13" xfId="35985"/>
    <cellStyle name="Énfasis1 3 14" xfId="35986"/>
    <cellStyle name="Énfasis1 3 15" xfId="35987"/>
    <cellStyle name="Énfasis1 3 16" xfId="35988"/>
    <cellStyle name="Énfasis1 3 17" xfId="35989"/>
    <cellStyle name="Énfasis1 3 18" xfId="35990"/>
    <cellStyle name="Énfasis1 3 19" xfId="35991"/>
    <cellStyle name="Énfasis1 3 2" xfId="35992"/>
    <cellStyle name="Énfasis1 3 2 2" xfId="35993"/>
    <cellStyle name="Énfasis1 3 2 2 2" xfId="35994"/>
    <cellStyle name="Énfasis1 3 2 2 3" xfId="35995"/>
    <cellStyle name="Énfasis1 3 2 3" xfId="35996"/>
    <cellStyle name="Énfasis1 3 2 4" xfId="35997"/>
    <cellStyle name="Énfasis1 3 20" xfId="35998"/>
    <cellStyle name="Énfasis1 3 21" xfId="35999"/>
    <cellStyle name="Énfasis1 3 22" xfId="36000"/>
    <cellStyle name="Énfasis1 3 23" xfId="36001"/>
    <cellStyle name="Énfasis1 3 24" xfId="36002"/>
    <cellStyle name="Énfasis1 3 25" xfId="36003"/>
    <cellStyle name="Énfasis1 3 26" xfId="36004"/>
    <cellStyle name="Énfasis1 3 27" xfId="36005"/>
    <cellStyle name="Énfasis1 3 28" xfId="36006"/>
    <cellStyle name="Énfasis1 3 29" xfId="36007"/>
    <cellStyle name="Énfasis1 3 3" xfId="36008"/>
    <cellStyle name="Énfasis1 3 3 2" xfId="36009"/>
    <cellStyle name="Énfasis1 3 3 2 2" xfId="36010"/>
    <cellStyle name="Énfasis1 3 3 2 3" xfId="36011"/>
    <cellStyle name="Énfasis1 3 3 3" xfId="36012"/>
    <cellStyle name="Énfasis1 3 3 4" xfId="36013"/>
    <cellStyle name="Énfasis1 3 30" xfId="36014"/>
    <cellStyle name="Énfasis1 3 31" xfId="36015"/>
    <cellStyle name="Énfasis1 3 32" xfId="36016"/>
    <cellStyle name="Énfasis1 3 33" xfId="36017"/>
    <cellStyle name="Énfasis1 3 34" xfId="36018"/>
    <cellStyle name="Énfasis1 3 35" xfId="36019"/>
    <cellStyle name="Énfasis1 3 36" xfId="36020"/>
    <cellStyle name="Énfasis1 3 4" xfId="36021"/>
    <cellStyle name="Énfasis1 3 4 2" xfId="36022"/>
    <cellStyle name="Énfasis1 3 4 3" xfId="36023"/>
    <cellStyle name="Énfasis1 3 5" xfId="36024"/>
    <cellStyle name="Énfasis1 3 5 2" xfId="36025"/>
    <cellStyle name="Énfasis1 3 5 3" xfId="36026"/>
    <cellStyle name="Énfasis1 3 6" xfId="36027"/>
    <cellStyle name="Énfasis1 3 7" xfId="36028"/>
    <cellStyle name="Énfasis1 3 8" xfId="36029"/>
    <cellStyle name="Énfasis1 3 9" xfId="36030"/>
    <cellStyle name="Énfasis1 30" xfId="36031"/>
    <cellStyle name="Énfasis1 30 2" xfId="36032"/>
    <cellStyle name="Énfasis1 31" xfId="36033"/>
    <cellStyle name="Énfasis1 31 2" xfId="36034"/>
    <cellStyle name="Énfasis1 32" xfId="36035"/>
    <cellStyle name="Énfasis1 32 2" xfId="36036"/>
    <cellStyle name="Énfasis1 33" xfId="36037"/>
    <cellStyle name="Énfasis1 33 2" xfId="36038"/>
    <cellStyle name="Énfasis1 34" xfId="36039"/>
    <cellStyle name="Énfasis1 34 2" xfId="36040"/>
    <cellStyle name="Énfasis1 35" xfId="36041"/>
    <cellStyle name="Énfasis1 35 2" xfId="36042"/>
    <cellStyle name="Énfasis1 36" xfId="36043"/>
    <cellStyle name="Énfasis1 36 2" xfId="36044"/>
    <cellStyle name="Énfasis1 37" xfId="36045"/>
    <cellStyle name="Énfasis1 37 2" xfId="36046"/>
    <cellStyle name="Énfasis1 38" xfId="36047"/>
    <cellStyle name="Énfasis1 38 2" xfId="36048"/>
    <cellStyle name="Énfasis1 39" xfId="36049"/>
    <cellStyle name="Énfasis1 39 2" xfId="36050"/>
    <cellStyle name="Énfasis1 4" xfId="36051"/>
    <cellStyle name="Énfasis1 4 10" xfId="36052"/>
    <cellStyle name="Énfasis1 4 11" xfId="36053"/>
    <cellStyle name="Énfasis1 4 12" xfId="36054"/>
    <cellStyle name="Énfasis1 4 13" xfId="36055"/>
    <cellStyle name="Énfasis1 4 14" xfId="36056"/>
    <cellStyle name="Énfasis1 4 15" xfId="36057"/>
    <cellStyle name="Énfasis1 4 16" xfId="36058"/>
    <cellStyle name="Énfasis1 4 17" xfId="36059"/>
    <cellStyle name="Énfasis1 4 18" xfId="36060"/>
    <cellStyle name="Énfasis1 4 19" xfId="36061"/>
    <cellStyle name="Énfasis1 4 2" xfId="36062"/>
    <cellStyle name="Énfasis1 4 2 2" xfId="36063"/>
    <cellStyle name="Énfasis1 4 2 3" xfId="36064"/>
    <cellStyle name="Énfasis1 4 20" xfId="36065"/>
    <cellStyle name="Énfasis1 4 21" xfId="36066"/>
    <cellStyle name="Énfasis1 4 22" xfId="36067"/>
    <cellStyle name="Énfasis1 4 23" xfId="36068"/>
    <cellStyle name="Énfasis1 4 24" xfId="36069"/>
    <cellStyle name="Énfasis1 4 25" xfId="36070"/>
    <cellStyle name="Énfasis1 4 26" xfId="36071"/>
    <cellStyle name="Énfasis1 4 27" xfId="36072"/>
    <cellStyle name="Énfasis1 4 28" xfId="36073"/>
    <cellStyle name="Énfasis1 4 29" xfId="36074"/>
    <cellStyle name="Énfasis1 4 3" xfId="36075"/>
    <cellStyle name="Énfasis1 4 30" xfId="36076"/>
    <cellStyle name="Énfasis1 4 31" xfId="36077"/>
    <cellStyle name="Énfasis1 4 32" xfId="36078"/>
    <cellStyle name="Énfasis1 4 33" xfId="36079"/>
    <cellStyle name="Énfasis1 4 34" xfId="36080"/>
    <cellStyle name="Énfasis1 4 35" xfId="36081"/>
    <cellStyle name="Énfasis1 4 36" xfId="36082"/>
    <cellStyle name="Énfasis1 4 4" xfId="36083"/>
    <cellStyle name="Énfasis1 4 5" xfId="36084"/>
    <cellStyle name="Énfasis1 4 6" xfId="36085"/>
    <cellStyle name="Énfasis1 4 7" xfId="36086"/>
    <cellStyle name="Énfasis1 4 8" xfId="36087"/>
    <cellStyle name="Énfasis1 4 9" xfId="36088"/>
    <cellStyle name="Énfasis1 40" xfId="36089"/>
    <cellStyle name="Énfasis1 40 2" xfId="36090"/>
    <cellStyle name="Énfasis1 5" xfId="36091"/>
    <cellStyle name="Énfasis1 5 10" xfId="36092"/>
    <cellStyle name="Énfasis1 5 11" xfId="36093"/>
    <cellStyle name="Énfasis1 5 12" xfId="36094"/>
    <cellStyle name="Énfasis1 5 13" xfId="36095"/>
    <cellStyle name="Énfasis1 5 14" xfId="36096"/>
    <cellStyle name="Énfasis1 5 15" xfId="36097"/>
    <cellStyle name="Énfasis1 5 16" xfId="36098"/>
    <cellStyle name="Énfasis1 5 17" xfId="36099"/>
    <cellStyle name="Énfasis1 5 18" xfId="36100"/>
    <cellStyle name="Énfasis1 5 19" xfId="36101"/>
    <cellStyle name="Énfasis1 5 2" xfId="36102"/>
    <cellStyle name="Énfasis1 5 2 2" xfId="36103"/>
    <cellStyle name="Énfasis1 5 2 3" xfId="36104"/>
    <cellStyle name="Énfasis1 5 20" xfId="36105"/>
    <cellStyle name="Énfasis1 5 21" xfId="36106"/>
    <cellStyle name="Énfasis1 5 22" xfId="36107"/>
    <cellStyle name="Énfasis1 5 23" xfId="36108"/>
    <cellStyle name="Énfasis1 5 24" xfId="36109"/>
    <cellStyle name="Énfasis1 5 25" xfId="36110"/>
    <cellStyle name="Énfasis1 5 26" xfId="36111"/>
    <cellStyle name="Énfasis1 5 27" xfId="36112"/>
    <cellStyle name="Énfasis1 5 28" xfId="36113"/>
    <cellStyle name="Énfasis1 5 29" xfId="36114"/>
    <cellStyle name="Énfasis1 5 3" xfId="36115"/>
    <cellStyle name="Énfasis1 5 30" xfId="36116"/>
    <cellStyle name="Énfasis1 5 31" xfId="36117"/>
    <cellStyle name="Énfasis1 5 32" xfId="36118"/>
    <cellStyle name="Énfasis1 5 33" xfId="36119"/>
    <cellStyle name="Énfasis1 5 34" xfId="36120"/>
    <cellStyle name="Énfasis1 5 35" xfId="36121"/>
    <cellStyle name="Énfasis1 5 36" xfId="36122"/>
    <cellStyle name="Énfasis1 5 4" xfId="36123"/>
    <cellStyle name="Énfasis1 5 5" xfId="36124"/>
    <cellStyle name="Énfasis1 5 6" xfId="36125"/>
    <cellStyle name="Énfasis1 5 7" xfId="36126"/>
    <cellStyle name="Énfasis1 5 8" xfId="36127"/>
    <cellStyle name="Énfasis1 5 9" xfId="36128"/>
    <cellStyle name="Énfasis1 6" xfId="36129"/>
    <cellStyle name="Énfasis1 6 10" xfId="36130"/>
    <cellStyle name="Énfasis1 6 11" xfId="36131"/>
    <cellStyle name="Énfasis1 6 12" xfId="36132"/>
    <cellStyle name="Énfasis1 6 13" xfId="36133"/>
    <cellStyle name="Énfasis1 6 14" xfId="36134"/>
    <cellStyle name="Énfasis1 6 15" xfId="36135"/>
    <cellStyle name="Énfasis1 6 16" xfId="36136"/>
    <cellStyle name="Énfasis1 6 17" xfId="36137"/>
    <cellStyle name="Énfasis1 6 18" xfId="36138"/>
    <cellStyle name="Énfasis1 6 19" xfId="36139"/>
    <cellStyle name="Énfasis1 6 2" xfId="36140"/>
    <cellStyle name="Énfasis1 6 2 2" xfId="36141"/>
    <cellStyle name="Énfasis1 6 2 3" xfId="36142"/>
    <cellStyle name="Énfasis1 6 20" xfId="36143"/>
    <cellStyle name="Énfasis1 6 21" xfId="36144"/>
    <cellStyle name="Énfasis1 6 22" xfId="36145"/>
    <cellStyle name="Énfasis1 6 23" xfId="36146"/>
    <cellStyle name="Énfasis1 6 24" xfId="36147"/>
    <cellStyle name="Énfasis1 6 25" xfId="36148"/>
    <cellStyle name="Énfasis1 6 26" xfId="36149"/>
    <cellStyle name="Énfasis1 6 27" xfId="36150"/>
    <cellStyle name="Énfasis1 6 28" xfId="36151"/>
    <cellStyle name="Énfasis1 6 29" xfId="36152"/>
    <cellStyle name="Énfasis1 6 3" xfId="36153"/>
    <cellStyle name="Énfasis1 6 30" xfId="36154"/>
    <cellStyle name="Énfasis1 6 31" xfId="36155"/>
    <cellStyle name="Énfasis1 6 32" xfId="36156"/>
    <cellStyle name="Énfasis1 6 33" xfId="36157"/>
    <cellStyle name="Énfasis1 6 34" xfId="36158"/>
    <cellStyle name="Énfasis1 6 35" xfId="36159"/>
    <cellStyle name="Énfasis1 6 36" xfId="36160"/>
    <cellStyle name="Énfasis1 6 4" xfId="36161"/>
    <cellStyle name="Énfasis1 6 5" xfId="36162"/>
    <cellStyle name="Énfasis1 6 6" xfId="36163"/>
    <cellStyle name="Énfasis1 6 7" xfId="36164"/>
    <cellStyle name="Énfasis1 6 8" xfId="36165"/>
    <cellStyle name="Énfasis1 6 9" xfId="36166"/>
    <cellStyle name="Énfasis1 7" xfId="36167"/>
    <cellStyle name="Énfasis1 7 10" xfId="36168"/>
    <cellStyle name="Énfasis1 7 11" xfId="36169"/>
    <cellStyle name="Énfasis1 7 12" xfId="36170"/>
    <cellStyle name="Énfasis1 7 13" xfId="36171"/>
    <cellStyle name="Énfasis1 7 14" xfId="36172"/>
    <cellStyle name="Énfasis1 7 15" xfId="36173"/>
    <cellStyle name="Énfasis1 7 16" xfId="36174"/>
    <cellStyle name="Énfasis1 7 17" xfId="36175"/>
    <cellStyle name="Énfasis1 7 18" xfId="36176"/>
    <cellStyle name="Énfasis1 7 19" xfId="36177"/>
    <cellStyle name="Énfasis1 7 2" xfId="36178"/>
    <cellStyle name="Énfasis1 7 2 2" xfId="36179"/>
    <cellStyle name="Énfasis1 7 2 3" xfId="36180"/>
    <cellStyle name="Énfasis1 7 20" xfId="36181"/>
    <cellStyle name="Énfasis1 7 21" xfId="36182"/>
    <cellStyle name="Énfasis1 7 22" xfId="36183"/>
    <cellStyle name="Énfasis1 7 23" xfId="36184"/>
    <cellStyle name="Énfasis1 7 24" xfId="36185"/>
    <cellStyle name="Énfasis1 7 25" xfId="36186"/>
    <cellStyle name="Énfasis1 7 26" xfId="36187"/>
    <cellStyle name="Énfasis1 7 27" xfId="36188"/>
    <cellStyle name="Énfasis1 7 28" xfId="36189"/>
    <cellStyle name="Énfasis1 7 29" xfId="36190"/>
    <cellStyle name="Énfasis1 7 3" xfId="36191"/>
    <cellStyle name="Énfasis1 7 30" xfId="36192"/>
    <cellStyle name="Énfasis1 7 31" xfId="36193"/>
    <cellStyle name="Énfasis1 7 32" xfId="36194"/>
    <cellStyle name="Énfasis1 7 33" xfId="36195"/>
    <cellStyle name="Énfasis1 7 34" xfId="36196"/>
    <cellStyle name="Énfasis1 7 35" xfId="36197"/>
    <cellStyle name="Énfasis1 7 36" xfId="36198"/>
    <cellStyle name="Énfasis1 7 4" xfId="36199"/>
    <cellStyle name="Énfasis1 7 5" xfId="36200"/>
    <cellStyle name="Énfasis1 7 6" xfId="36201"/>
    <cellStyle name="Énfasis1 7 7" xfId="36202"/>
    <cellStyle name="Énfasis1 7 8" xfId="36203"/>
    <cellStyle name="Énfasis1 7 9" xfId="36204"/>
    <cellStyle name="Énfasis1 8" xfId="36205"/>
    <cellStyle name="Énfasis1 8 2" xfId="36206"/>
    <cellStyle name="Énfasis1 9" xfId="36207"/>
    <cellStyle name="Énfasis1 9 2" xfId="36208"/>
    <cellStyle name="Énfasis2 10" xfId="36209"/>
    <cellStyle name="Énfasis2 10 2" xfId="36210"/>
    <cellStyle name="Énfasis2 11" xfId="36211"/>
    <cellStyle name="Énfasis2 11 2" xfId="36212"/>
    <cellStyle name="Énfasis2 12" xfId="36213"/>
    <cellStyle name="Énfasis2 12 2" xfId="36214"/>
    <cellStyle name="Énfasis2 13" xfId="36215"/>
    <cellStyle name="Énfasis2 13 2" xfId="36216"/>
    <cellStyle name="Énfasis2 14" xfId="36217"/>
    <cellStyle name="Énfasis2 14 2" xfId="36218"/>
    <cellStyle name="Énfasis2 15" xfId="36219"/>
    <cellStyle name="Énfasis2 15 2" xfId="36220"/>
    <cellStyle name="Énfasis2 16" xfId="36221"/>
    <cellStyle name="Énfasis2 16 2" xfId="36222"/>
    <cellStyle name="Énfasis2 17" xfId="36223"/>
    <cellStyle name="Énfasis2 17 2" xfId="36224"/>
    <cellStyle name="Énfasis2 18" xfId="36225"/>
    <cellStyle name="Énfasis2 18 2" xfId="36226"/>
    <cellStyle name="Énfasis2 19" xfId="36227"/>
    <cellStyle name="Énfasis2 19 2" xfId="36228"/>
    <cellStyle name="Énfasis2 2" xfId="36229"/>
    <cellStyle name="Énfasis2 2 10" xfId="36230"/>
    <cellStyle name="Énfasis2 2 11" xfId="36231"/>
    <cellStyle name="Énfasis2 2 12" xfId="36232"/>
    <cellStyle name="Énfasis2 2 13" xfId="36233"/>
    <cellStyle name="Énfasis2 2 14" xfId="36234"/>
    <cellStyle name="Énfasis2 2 15" xfId="36235"/>
    <cellStyle name="Énfasis2 2 16" xfId="36236"/>
    <cellStyle name="Énfasis2 2 17" xfId="36237"/>
    <cellStyle name="Énfasis2 2 18" xfId="36238"/>
    <cellStyle name="Énfasis2 2 19" xfId="36239"/>
    <cellStyle name="Énfasis2 2 2" xfId="36240"/>
    <cellStyle name="Énfasis2 2 2 2" xfId="36241"/>
    <cellStyle name="Énfasis2 2 2 2 2" xfId="36242"/>
    <cellStyle name="Énfasis2 2 2 2 2 2" xfId="36243"/>
    <cellStyle name="Énfasis2 2 2 2 2 3" xfId="36244"/>
    <cellStyle name="Énfasis2 2 2 2 3" xfId="36245"/>
    <cellStyle name="Énfasis2 2 2 2 4" xfId="36246"/>
    <cellStyle name="Énfasis2 2 2 3" xfId="36247"/>
    <cellStyle name="Énfasis2 2 20" xfId="36248"/>
    <cellStyle name="Énfasis2 2 21" xfId="36249"/>
    <cellStyle name="Énfasis2 2 22" xfId="36250"/>
    <cellStyle name="Énfasis2 2 23" xfId="36251"/>
    <cellStyle name="Énfasis2 2 24" xfId="36252"/>
    <cellStyle name="Énfasis2 2 25" xfId="36253"/>
    <cellStyle name="Énfasis2 2 26" xfId="36254"/>
    <cellStyle name="Énfasis2 2 27" xfId="36255"/>
    <cellStyle name="Énfasis2 2 28" xfId="36256"/>
    <cellStyle name="Énfasis2 2 29" xfId="36257"/>
    <cellStyle name="Énfasis2 2 3" xfId="36258"/>
    <cellStyle name="Énfasis2 2 3 2" xfId="36259"/>
    <cellStyle name="Énfasis2 2 30" xfId="36260"/>
    <cellStyle name="Énfasis2 2 31" xfId="36261"/>
    <cellStyle name="Énfasis2 2 32" xfId="36262"/>
    <cellStyle name="Énfasis2 2 33" xfId="36263"/>
    <cellStyle name="Énfasis2 2 34" xfId="36264"/>
    <cellStyle name="Énfasis2 2 35" xfId="36265"/>
    <cellStyle name="Énfasis2 2 36" xfId="36266"/>
    <cellStyle name="Énfasis2 2 4" xfId="36267"/>
    <cellStyle name="Énfasis2 2 4 2" xfId="36268"/>
    <cellStyle name="Énfasis2 2 4 3" xfId="36269"/>
    <cellStyle name="Énfasis2 2 5" xfId="36270"/>
    <cellStyle name="Énfasis2 2 5 2" xfId="36271"/>
    <cellStyle name="Énfasis2 2 5 3" xfId="36272"/>
    <cellStyle name="Énfasis2 2 6" xfId="36273"/>
    <cellStyle name="Énfasis2 2 6 2" xfId="36274"/>
    <cellStyle name="Énfasis2 2 6 3" xfId="36275"/>
    <cellStyle name="Énfasis2 2 7" xfId="36276"/>
    <cellStyle name="Énfasis2 2 7 2" xfId="36277"/>
    <cellStyle name="Énfasis2 2 7 3" xfId="36278"/>
    <cellStyle name="Énfasis2 2 8" xfId="36279"/>
    <cellStyle name="Énfasis2 2 9" xfId="36280"/>
    <cellStyle name="Énfasis2 20" xfId="36281"/>
    <cellStyle name="Énfasis2 20 2" xfId="36282"/>
    <cellStyle name="Énfasis2 21" xfId="36283"/>
    <cellStyle name="Énfasis2 21 10" xfId="36284"/>
    <cellStyle name="Énfasis2 21 2" xfId="36285"/>
    <cellStyle name="Énfasis2 21 2 2" xfId="36286"/>
    <cellStyle name="Énfasis2 21 2 3" xfId="36287"/>
    <cellStyle name="Énfasis2 21 3" xfId="36288"/>
    <cellStyle name="Énfasis2 21 3 2" xfId="36289"/>
    <cellStyle name="Énfasis2 21 4" xfId="36290"/>
    <cellStyle name="Énfasis2 21 4 2" xfId="36291"/>
    <cellStyle name="Énfasis2 21 5" xfId="36292"/>
    <cellStyle name="Énfasis2 21 5 2" xfId="36293"/>
    <cellStyle name="Énfasis2 21 6" xfId="36294"/>
    <cellStyle name="Énfasis2 21 6 2" xfId="36295"/>
    <cellStyle name="Énfasis2 21 7" xfId="36296"/>
    <cellStyle name="Énfasis2 21 7 2" xfId="36297"/>
    <cellStyle name="Énfasis2 21 8" xfId="36298"/>
    <cellStyle name="Énfasis2 21 8 2" xfId="36299"/>
    <cellStyle name="Énfasis2 21 9" xfId="36300"/>
    <cellStyle name="Énfasis2 21 9 2" xfId="36301"/>
    <cellStyle name="Énfasis2 22" xfId="36302"/>
    <cellStyle name="Énfasis2 22 2" xfId="36303"/>
    <cellStyle name="Énfasis2 22 3" xfId="36304"/>
    <cellStyle name="Énfasis2 23" xfId="36305"/>
    <cellStyle name="Énfasis2 23 2" xfId="36306"/>
    <cellStyle name="Énfasis2 24" xfId="36307"/>
    <cellStyle name="Énfasis2 24 2" xfId="36308"/>
    <cellStyle name="Énfasis2 25" xfId="36309"/>
    <cellStyle name="Énfasis2 25 2" xfId="36310"/>
    <cellStyle name="Énfasis2 26" xfId="36311"/>
    <cellStyle name="Énfasis2 26 2" xfId="36312"/>
    <cellStyle name="Énfasis2 27" xfId="36313"/>
    <cellStyle name="Énfasis2 27 2" xfId="36314"/>
    <cellStyle name="Énfasis2 28" xfId="36315"/>
    <cellStyle name="Énfasis2 28 2" xfId="36316"/>
    <cellStyle name="Énfasis2 29" xfId="36317"/>
    <cellStyle name="Énfasis2 29 2" xfId="36318"/>
    <cellStyle name="Énfasis2 3" xfId="36319"/>
    <cellStyle name="Énfasis2 3 10" xfId="36320"/>
    <cellStyle name="Énfasis2 3 11" xfId="36321"/>
    <cellStyle name="Énfasis2 3 12" xfId="36322"/>
    <cellStyle name="Énfasis2 3 13" xfId="36323"/>
    <cellStyle name="Énfasis2 3 14" xfId="36324"/>
    <cellStyle name="Énfasis2 3 15" xfId="36325"/>
    <cellStyle name="Énfasis2 3 16" xfId="36326"/>
    <cellStyle name="Énfasis2 3 17" xfId="36327"/>
    <cellStyle name="Énfasis2 3 18" xfId="36328"/>
    <cellStyle name="Énfasis2 3 19" xfId="36329"/>
    <cellStyle name="Énfasis2 3 2" xfId="36330"/>
    <cellStyle name="Énfasis2 3 2 2" xfId="36331"/>
    <cellStyle name="Énfasis2 3 2 3" xfId="36332"/>
    <cellStyle name="Énfasis2 3 20" xfId="36333"/>
    <cellStyle name="Énfasis2 3 21" xfId="36334"/>
    <cellStyle name="Énfasis2 3 22" xfId="36335"/>
    <cellStyle name="Énfasis2 3 23" xfId="36336"/>
    <cellStyle name="Énfasis2 3 24" xfId="36337"/>
    <cellStyle name="Énfasis2 3 25" xfId="36338"/>
    <cellStyle name="Énfasis2 3 26" xfId="36339"/>
    <cellStyle name="Énfasis2 3 27" xfId="36340"/>
    <cellStyle name="Énfasis2 3 28" xfId="36341"/>
    <cellStyle name="Énfasis2 3 29" xfId="36342"/>
    <cellStyle name="Énfasis2 3 3" xfId="36343"/>
    <cellStyle name="Énfasis2 3 30" xfId="36344"/>
    <cellStyle name="Énfasis2 3 31" xfId="36345"/>
    <cellStyle name="Énfasis2 3 32" xfId="36346"/>
    <cellStyle name="Énfasis2 3 33" xfId="36347"/>
    <cellStyle name="Énfasis2 3 34" xfId="36348"/>
    <cellStyle name="Énfasis2 3 35" xfId="36349"/>
    <cellStyle name="Énfasis2 3 36" xfId="36350"/>
    <cellStyle name="Énfasis2 3 4" xfId="36351"/>
    <cellStyle name="Énfasis2 3 5" xfId="36352"/>
    <cellStyle name="Énfasis2 3 6" xfId="36353"/>
    <cellStyle name="Énfasis2 3 7" xfId="36354"/>
    <cellStyle name="Énfasis2 3 8" xfId="36355"/>
    <cellStyle name="Énfasis2 3 9" xfId="36356"/>
    <cellStyle name="Énfasis2 30" xfId="36357"/>
    <cellStyle name="Énfasis2 30 2" xfId="36358"/>
    <cellStyle name="Énfasis2 31" xfId="36359"/>
    <cellStyle name="Énfasis2 31 2" xfId="36360"/>
    <cellStyle name="Énfasis2 32" xfId="36361"/>
    <cellStyle name="Énfasis2 32 2" xfId="36362"/>
    <cellStyle name="Énfasis2 33" xfId="36363"/>
    <cellStyle name="Énfasis2 33 2" xfId="36364"/>
    <cellStyle name="Énfasis2 34" xfId="36365"/>
    <cellStyle name="Énfasis2 34 2" xfId="36366"/>
    <cellStyle name="Énfasis2 35" xfId="36367"/>
    <cellStyle name="Énfasis2 35 2" xfId="36368"/>
    <cellStyle name="Énfasis2 36" xfId="36369"/>
    <cellStyle name="Énfasis2 36 2" xfId="36370"/>
    <cellStyle name="Énfasis2 37" xfId="36371"/>
    <cellStyle name="Énfasis2 37 2" xfId="36372"/>
    <cellStyle name="Énfasis2 38" xfId="36373"/>
    <cellStyle name="Énfasis2 38 2" xfId="36374"/>
    <cellStyle name="Énfasis2 39" xfId="36375"/>
    <cellStyle name="Énfasis2 39 2" xfId="36376"/>
    <cellStyle name="Énfasis2 4" xfId="36377"/>
    <cellStyle name="Énfasis2 4 10" xfId="36378"/>
    <cellStyle name="Énfasis2 4 11" xfId="36379"/>
    <cellStyle name="Énfasis2 4 12" xfId="36380"/>
    <cellStyle name="Énfasis2 4 13" xfId="36381"/>
    <cellStyle name="Énfasis2 4 14" xfId="36382"/>
    <cellStyle name="Énfasis2 4 15" xfId="36383"/>
    <cellStyle name="Énfasis2 4 16" xfId="36384"/>
    <cellStyle name="Énfasis2 4 17" xfId="36385"/>
    <cellStyle name="Énfasis2 4 18" xfId="36386"/>
    <cellStyle name="Énfasis2 4 19" xfId="36387"/>
    <cellStyle name="Énfasis2 4 2" xfId="36388"/>
    <cellStyle name="Énfasis2 4 2 2" xfId="36389"/>
    <cellStyle name="Énfasis2 4 2 3" xfId="36390"/>
    <cellStyle name="Énfasis2 4 20" xfId="36391"/>
    <cellStyle name="Énfasis2 4 21" xfId="36392"/>
    <cellStyle name="Énfasis2 4 22" xfId="36393"/>
    <cellStyle name="Énfasis2 4 23" xfId="36394"/>
    <cellStyle name="Énfasis2 4 24" xfId="36395"/>
    <cellStyle name="Énfasis2 4 25" xfId="36396"/>
    <cellStyle name="Énfasis2 4 26" xfId="36397"/>
    <cellStyle name="Énfasis2 4 27" xfId="36398"/>
    <cellStyle name="Énfasis2 4 28" xfId="36399"/>
    <cellStyle name="Énfasis2 4 29" xfId="36400"/>
    <cellStyle name="Énfasis2 4 3" xfId="36401"/>
    <cellStyle name="Énfasis2 4 30" xfId="36402"/>
    <cellStyle name="Énfasis2 4 31" xfId="36403"/>
    <cellStyle name="Énfasis2 4 32" xfId="36404"/>
    <cellStyle name="Énfasis2 4 33" xfId="36405"/>
    <cellStyle name="Énfasis2 4 34" xfId="36406"/>
    <cellStyle name="Énfasis2 4 35" xfId="36407"/>
    <cellStyle name="Énfasis2 4 36" xfId="36408"/>
    <cellStyle name="Énfasis2 4 4" xfId="36409"/>
    <cellStyle name="Énfasis2 4 5" xfId="36410"/>
    <cellStyle name="Énfasis2 4 6" xfId="36411"/>
    <cellStyle name="Énfasis2 4 7" xfId="36412"/>
    <cellStyle name="Énfasis2 4 8" xfId="36413"/>
    <cellStyle name="Énfasis2 4 9" xfId="36414"/>
    <cellStyle name="Énfasis2 40" xfId="36415"/>
    <cellStyle name="Énfasis2 40 2" xfId="36416"/>
    <cellStyle name="Énfasis2 5" xfId="36417"/>
    <cellStyle name="Énfasis2 5 10" xfId="36418"/>
    <cellStyle name="Énfasis2 5 11" xfId="36419"/>
    <cellStyle name="Énfasis2 5 12" xfId="36420"/>
    <cellStyle name="Énfasis2 5 13" xfId="36421"/>
    <cellStyle name="Énfasis2 5 14" xfId="36422"/>
    <cellStyle name="Énfasis2 5 15" xfId="36423"/>
    <cellStyle name="Énfasis2 5 16" xfId="36424"/>
    <cellStyle name="Énfasis2 5 17" xfId="36425"/>
    <cellStyle name="Énfasis2 5 18" xfId="36426"/>
    <cellStyle name="Énfasis2 5 19" xfId="36427"/>
    <cellStyle name="Énfasis2 5 2" xfId="36428"/>
    <cellStyle name="Énfasis2 5 2 2" xfId="36429"/>
    <cellStyle name="Énfasis2 5 2 3" xfId="36430"/>
    <cellStyle name="Énfasis2 5 20" xfId="36431"/>
    <cellStyle name="Énfasis2 5 21" xfId="36432"/>
    <cellStyle name="Énfasis2 5 22" xfId="36433"/>
    <cellStyle name="Énfasis2 5 23" xfId="36434"/>
    <cellStyle name="Énfasis2 5 24" xfId="36435"/>
    <cellStyle name="Énfasis2 5 25" xfId="36436"/>
    <cellStyle name="Énfasis2 5 26" xfId="36437"/>
    <cellStyle name="Énfasis2 5 27" xfId="36438"/>
    <cellStyle name="Énfasis2 5 28" xfId="36439"/>
    <cellStyle name="Énfasis2 5 29" xfId="36440"/>
    <cellStyle name="Énfasis2 5 3" xfId="36441"/>
    <cellStyle name="Énfasis2 5 30" xfId="36442"/>
    <cellStyle name="Énfasis2 5 31" xfId="36443"/>
    <cellStyle name="Énfasis2 5 32" xfId="36444"/>
    <cellStyle name="Énfasis2 5 33" xfId="36445"/>
    <cellStyle name="Énfasis2 5 34" xfId="36446"/>
    <cellStyle name="Énfasis2 5 35" xfId="36447"/>
    <cellStyle name="Énfasis2 5 36" xfId="36448"/>
    <cellStyle name="Énfasis2 5 4" xfId="36449"/>
    <cellStyle name="Énfasis2 5 5" xfId="36450"/>
    <cellStyle name="Énfasis2 5 6" xfId="36451"/>
    <cellStyle name="Énfasis2 5 7" xfId="36452"/>
    <cellStyle name="Énfasis2 5 8" xfId="36453"/>
    <cellStyle name="Énfasis2 5 9" xfId="36454"/>
    <cellStyle name="Énfasis2 6" xfId="36455"/>
    <cellStyle name="Énfasis2 6 10" xfId="36456"/>
    <cellStyle name="Énfasis2 6 11" xfId="36457"/>
    <cellStyle name="Énfasis2 6 12" xfId="36458"/>
    <cellStyle name="Énfasis2 6 13" xfId="36459"/>
    <cellStyle name="Énfasis2 6 14" xfId="36460"/>
    <cellStyle name="Énfasis2 6 15" xfId="36461"/>
    <cellStyle name="Énfasis2 6 16" xfId="36462"/>
    <cellStyle name="Énfasis2 6 17" xfId="36463"/>
    <cellStyle name="Énfasis2 6 18" xfId="36464"/>
    <cellStyle name="Énfasis2 6 19" xfId="36465"/>
    <cellStyle name="Énfasis2 6 2" xfId="36466"/>
    <cellStyle name="Énfasis2 6 2 2" xfId="36467"/>
    <cellStyle name="Énfasis2 6 2 3" xfId="36468"/>
    <cellStyle name="Énfasis2 6 20" xfId="36469"/>
    <cellStyle name="Énfasis2 6 21" xfId="36470"/>
    <cellStyle name="Énfasis2 6 22" xfId="36471"/>
    <cellStyle name="Énfasis2 6 23" xfId="36472"/>
    <cellStyle name="Énfasis2 6 24" xfId="36473"/>
    <cellStyle name="Énfasis2 6 25" xfId="36474"/>
    <cellStyle name="Énfasis2 6 26" xfId="36475"/>
    <cellStyle name="Énfasis2 6 27" xfId="36476"/>
    <cellStyle name="Énfasis2 6 28" xfId="36477"/>
    <cellStyle name="Énfasis2 6 29" xfId="36478"/>
    <cellStyle name="Énfasis2 6 3" xfId="36479"/>
    <cellStyle name="Énfasis2 6 30" xfId="36480"/>
    <cellStyle name="Énfasis2 6 31" xfId="36481"/>
    <cellStyle name="Énfasis2 6 32" xfId="36482"/>
    <cellStyle name="Énfasis2 6 33" xfId="36483"/>
    <cellStyle name="Énfasis2 6 34" xfId="36484"/>
    <cellStyle name="Énfasis2 6 35" xfId="36485"/>
    <cellStyle name="Énfasis2 6 36" xfId="36486"/>
    <cellStyle name="Énfasis2 6 4" xfId="36487"/>
    <cellStyle name="Énfasis2 6 5" xfId="36488"/>
    <cellStyle name="Énfasis2 6 6" xfId="36489"/>
    <cellStyle name="Énfasis2 6 7" xfId="36490"/>
    <cellStyle name="Énfasis2 6 8" xfId="36491"/>
    <cellStyle name="Énfasis2 6 9" xfId="36492"/>
    <cellStyle name="Énfasis2 7" xfId="36493"/>
    <cellStyle name="Énfasis2 7 10" xfId="36494"/>
    <cellStyle name="Énfasis2 7 11" xfId="36495"/>
    <cellStyle name="Énfasis2 7 12" xfId="36496"/>
    <cellStyle name="Énfasis2 7 13" xfId="36497"/>
    <cellStyle name="Énfasis2 7 14" xfId="36498"/>
    <cellStyle name="Énfasis2 7 15" xfId="36499"/>
    <cellStyle name="Énfasis2 7 16" xfId="36500"/>
    <cellStyle name="Énfasis2 7 17" xfId="36501"/>
    <cellStyle name="Énfasis2 7 18" xfId="36502"/>
    <cellStyle name="Énfasis2 7 19" xfId="36503"/>
    <cellStyle name="Énfasis2 7 2" xfId="36504"/>
    <cellStyle name="Énfasis2 7 2 2" xfId="36505"/>
    <cellStyle name="Énfasis2 7 2 3" xfId="36506"/>
    <cellStyle name="Énfasis2 7 20" xfId="36507"/>
    <cellStyle name="Énfasis2 7 21" xfId="36508"/>
    <cellStyle name="Énfasis2 7 22" xfId="36509"/>
    <cellStyle name="Énfasis2 7 23" xfId="36510"/>
    <cellStyle name="Énfasis2 7 24" xfId="36511"/>
    <cellStyle name="Énfasis2 7 25" xfId="36512"/>
    <cellStyle name="Énfasis2 7 26" xfId="36513"/>
    <cellStyle name="Énfasis2 7 27" xfId="36514"/>
    <cellStyle name="Énfasis2 7 28" xfId="36515"/>
    <cellStyle name="Énfasis2 7 29" xfId="36516"/>
    <cellStyle name="Énfasis2 7 3" xfId="36517"/>
    <cellStyle name="Énfasis2 7 30" xfId="36518"/>
    <cellStyle name="Énfasis2 7 31" xfId="36519"/>
    <cellStyle name="Énfasis2 7 32" xfId="36520"/>
    <cellStyle name="Énfasis2 7 33" xfId="36521"/>
    <cellStyle name="Énfasis2 7 34" xfId="36522"/>
    <cellStyle name="Énfasis2 7 35" xfId="36523"/>
    <cellStyle name="Énfasis2 7 36" xfId="36524"/>
    <cellStyle name="Énfasis2 7 4" xfId="36525"/>
    <cellStyle name="Énfasis2 7 5" xfId="36526"/>
    <cellStyle name="Énfasis2 7 6" xfId="36527"/>
    <cellStyle name="Énfasis2 7 7" xfId="36528"/>
    <cellStyle name="Énfasis2 7 8" xfId="36529"/>
    <cellStyle name="Énfasis2 7 9" xfId="36530"/>
    <cellStyle name="Énfasis2 8" xfId="36531"/>
    <cellStyle name="Énfasis2 8 2" xfId="36532"/>
    <cellStyle name="Énfasis2 9" xfId="36533"/>
    <cellStyle name="Énfasis2 9 2" xfId="36534"/>
    <cellStyle name="Énfasis3 10" xfId="36535"/>
    <cellStyle name="Énfasis3 10 2" xfId="36536"/>
    <cellStyle name="Énfasis3 11" xfId="36537"/>
    <cellStyle name="Énfasis3 11 2" xfId="36538"/>
    <cellStyle name="Énfasis3 12" xfId="36539"/>
    <cellStyle name="Énfasis3 12 2" xfId="36540"/>
    <cellStyle name="Énfasis3 13" xfId="36541"/>
    <cellStyle name="Énfasis3 13 2" xfId="36542"/>
    <cellStyle name="Énfasis3 14" xfId="36543"/>
    <cellStyle name="Énfasis3 14 2" xfId="36544"/>
    <cellStyle name="Énfasis3 15" xfId="36545"/>
    <cellStyle name="Énfasis3 15 2" xfId="36546"/>
    <cellStyle name="Énfasis3 16" xfId="36547"/>
    <cellStyle name="Énfasis3 16 2" xfId="36548"/>
    <cellStyle name="Énfasis3 17" xfId="36549"/>
    <cellStyle name="Énfasis3 17 2" xfId="36550"/>
    <cellStyle name="Énfasis3 18" xfId="36551"/>
    <cellStyle name="Énfasis3 18 2" xfId="36552"/>
    <cellStyle name="Énfasis3 19" xfId="36553"/>
    <cellStyle name="Énfasis3 19 2" xfId="36554"/>
    <cellStyle name="Énfasis3 2" xfId="36555"/>
    <cellStyle name="Énfasis3 2 10" xfId="36556"/>
    <cellStyle name="Énfasis3 2 11" xfId="36557"/>
    <cellStyle name="Énfasis3 2 12" xfId="36558"/>
    <cellStyle name="Énfasis3 2 13" xfId="36559"/>
    <cellStyle name="Énfasis3 2 14" xfId="36560"/>
    <cellStyle name="Énfasis3 2 15" xfId="36561"/>
    <cellStyle name="Énfasis3 2 16" xfId="36562"/>
    <cellStyle name="Énfasis3 2 17" xfId="36563"/>
    <cellStyle name="Énfasis3 2 18" xfId="36564"/>
    <cellStyle name="Énfasis3 2 19" xfId="36565"/>
    <cellStyle name="Énfasis3 2 2" xfId="36566"/>
    <cellStyle name="Énfasis3 2 2 2" xfId="36567"/>
    <cellStyle name="Énfasis3 2 2 2 2" xfId="36568"/>
    <cellStyle name="Énfasis3 2 2 2 2 2" xfId="36569"/>
    <cellStyle name="Énfasis3 2 2 2 2 3" xfId="36570"/>
    <cellStyle name="Énfasis3 2 2 2 3" xfId="36571"/>
    <cellStyle name="Énfasis3 2 2 2 4" xfId="36572"/>
    <cellStyle name="Énfasis3 2 2 3" xfId="36573"/>
    <cellStyle name="Énfasis3 2 20" xfId="36574"/>
    <cellStyle name="Énfasis3 2 21" xfId="36575"/>
    <cellStyle name="Énfasis3 2 22" xfId="36576"/>
    <cellStyle name="Énfasis3 2 23" xfId="36577"/>
    <cellStyle name="Énfasis3 2 24" xfId="36578"/>
    <cellStyle name="Énfasis3 2 25" xfId="36579"/>
    <cellStyle name="Énfasis3 2 26" xfId="36580"/>
    <cellStyle name="Énfasis3 2 27" xfId="36581"/>
    <cellStyle name="Énfasis3 2 28" xfId="36582"/>
    <cellStyle name="Énfasis3 2 29" xfId="36583"/>
    <cellStyle name="Énfasis3 2 3" xfId="36584"/>
    <cellStyle name="Énfasis3 2 3 2" xfId="36585"/>
    <cellStyle name="Énfasis3 2 30" xfId="36586"/>
    <cellStyle name="Énfasis3 2 31" xfId="36587"/>
    <cellStyle name="Énfasis3 2 32" xfId="36588"/>
    <cellStyle name="Énfasis3 2 33" xfId="36589"/>
    <cellStyle name="Énfasis3 2 34" xfId="36590"/>
    <cellStyle name="Énfasis3 2 35" xfId="36591"/>
    <cellStyle name="Énfasis3 2 36" xfId="36592"/>
    <cellStyle name="Énfasis3 2 4" xfId="36593"/>
    <cellStyle name="Énfasis3 2 4 2" xfId="36594"/>
    <cellStyle name="Énfasis3 2 4 3" xfId="36595"/>
    <cellStyle name="Énfasis3 2 5" xfId="36596"/>
    <cellStyle name="Énfasis3 2 5 2" xfId="36597"/>
    <cellStyle name="Énfasis3 2 5 3" xfId="36598"/>
    <cellStyle name="Énfasis3 2 6" xfId="36599"/>
    <cellStyle name="Énfasis3 2 6 2" xfId="36600"/>
    <cellStyle name="Énfasis3 2 6 3" xfId="36601"/>
    <cellStyle name="Énfasis3 2 7" xfId="36602"/>
    <cellStyle name="Énfasis3 2 7 2" xfId="36603"/>
    <cellStyle name="Énfasis3 2 7 3" xfId="36604"/>
    <cellStyle name="Énfasis3 2 8" xfId="36605"/>
    <cellStyle name="Énfasis3 2 9" xfId="36606"/>
    <cellStyle name="Énfasis3 20" xfId="36607"/>
    <cellStyle name="Énfasis3 20 2" xfId="36608"/>
    <cellStyle name="Énfasis3 21" xfId="36609"/>
    <cellStyle name="Énfasis3 21 10" xfId="36610"/>
    <cellStyle name="Énfasis3 21 2" xfId="36611"/>
    <cellStyle name="Énfasis3 21 2 2" xfId="36612"/>
    <cellStyle name="Énfasis3 21 2 3" xfId="36613"/>
    <cellStyle name="Énfasis3 21 3" xfId="36614"/>
    <cellStyle name="Énfasis3 21 3 2" xfId="36615"/>
    <cellStyle name="Énfasis3 21 4" xfId="36616"/>
    <cellStyle name="Énfasis3 21 4 2" xfId="36617"/>
    <cellStyle name="Énfasis3 21 5" xfId="36618"/>
    <cellStyle name="Énfasis3 21 5 2" xfId="36619"/>
    <cellStyle name="Énfasis3 21 6" xfId="36620"/>
    <cellStyle name="Énfasis3 21 6 2" xfId="36621"/>
    <cellStyle name="Énfasis3 21 7" xfId="36622"/>
    <cellStyle name="Énfasis3 21 7 2" xfId="36623"/>
    <cellStyle name="Énfasis3 21 8" xfId="36624"/>
    <cellStyle name="Énfasis3 21 8 2" xfId="36625"/>
    <cellStyle name="Énfasis3 21 9" xfId="36626"/>
    <cellStyle name="Énfasis3 21 9 2" xfId="36627"/>
    <cellStyle name="Énfasis3 22" xfId="36628"/>
    <cellStyle name="Énfasis3 22 2" xfId="36629"/>
    <cellStyle name="Énfasis3 22 3" xfId="36630"/>
    <cellStyle name="Énfasis3 23" xfId="36631"/>
    <cellStyle name="Énfasis3 23 2" xfId="36632"/>
    <cellStyle name="Énfasis3 24" xfId="36633"/>
    <cellStyle name="Énfasis3 24 2" xfId="36634"/>
    <cellStyle name="Énfasis3 25" xfId="36635"/>
    <cellStyle name="Énfasis3 25 2" xfId="36636"/>
    <cellStyle name="Énfasis3 26" xfId="36637"/>
    <cellStyle name="Énfasis3 26 2" xfId="36638"/>
    <cellStyle name="Énfasis3 27" xfId="36639"/>
    <cellStyle name="Énfasis3 27 2" xfId="36640"/>
    <cellStyle name="Énfasis3 28" xfId="36641"/>
    <cellStyle name="Énfasis3 28 2" xfId="36642"/>
    <cellStyle name="Énfasis3 29" xfId="36643"/>
    <cellStyle name="Énfasis3 29 2" xfId="36644"/>
    <cellStyle name="Énfasis3 3" xfId="36645"/>
    <cellStyle name="Énfasis3 3 10" xfId="36646"/>
    <cellStyle name="Énfasis3 3 11" xfId="36647"/>
    <cellStyle name="Énfasis3 3 12" xfId="36648"/>
    <cellStyle name="Énfasis3 3 13" xfId="36649"/>
    <cellStyle name="Énfasis3 3 14" xfId="36650"/>
    <cellStyle name="Énfasis3 3 15" xfId="36651"/>
    <cellStyle name="Énfasis3 3 16" xfId="36652"/>
    <cellStyle name="Énfasis3 3 17" xfId="36653"/>
    <cellStyle name="Énfasis3 3 18" xfId="36654"/>
    <cellStyle name="Énfasis3 3 19" xfId="36655"/>
    <cellStyle name="Énfasis3 3 2" xfId="36656"/>
    <cellStyle name="Énfasis3 3 2 2" xfId="36657"/>
    <cellStyle name="Énfasis3 3 2 3" xfId="36658"/>
    <cellStyle name="Énfasis3 3 20" xfId="36659"/>
    <cellStyle name="Énfasis3 3 21" xfId="36660"/>
    <cellStyle name="Énfasis3 3 22" xfId="36661"/>
    <cellStyle name="Énfasis3 3 23" xfId="36662"/>
    <cellStyle name="Énfasis3 3 24" xfId="36663"/>
    <cellStyle name="Énfasis3 3 25" xfId="36664"/>
    <cellStyle name="Énfasis3 3 26" xfId="36665"/>
    <cellStyle name="Énfasis3 3 27" xfId="36666"/>
    <cellStyle name="Énfasis3 3 28" xfId="36667"/>
    <cellStyle name="Énfasis3 3 29" xfId="36668"/>
    <cellStyle name="Énfasis3 3 3" xfId="36669"/>
    <cellStyle name="Énfasis3 3 30" xfId="36670"/>
    <cellStyle name="Énfasis3 3 31" xfId="36671"/>
    <cellStyle name="Énfasis3 3 32" xfId="36672"/>
    <cellStyle name="Énfasis3 3 33" xfId="36673"/>
    <cellStyle name="Énfasis3 3 34" xfId="36674"/>
    <cellStyle name="Énfasis3 3 35" xfId="36675"/>
    <cellStyle name="Énfasis3 3 36" xfId="36676"/>
    <cellStyle name="Énfasis3 3 4" xfId="36677"/>
    <cellStyle name="Énfasis3 3 5" xfId="36678"/>
    <cellStyle name="Énfasis3 3 6" xfId="36679"/>
    <cellStyle name="Énfasis3 3 7" xfId="36680"/>
    <cellStyle name="Énfasis3 3 8" xfId="36681"/>
    <cellStyle name="Énfasis3 3 9" xfId="36682"/>
    <cellStyle name="Énfasis3 30" xfId="36683"/>
    <cellStyle name="Énfasis3 30 2" xfId="36684"/>
    <cellStyle name="Énfasis3 31" xfId="36685"/>
    <cellStyle name="Énfasis3 31 2" xfId="36686"/>
    <cellStyle name="Énfasis3 32" xfId="36687"/>
    <cellStyle name="Énfasis3 32 2" xfId="36688"/>
    <cellStyle name="Énfasis3 33" xfId="36689"/>
    <cellStyle name="Énfasis3 33 2" xfId="36690"/>
    <cellStyle name="Énfasis3 34" xfId="36691"/>
    <cellStyle name="Énfasis3 34 2" xfId="36692"/>
    <cellStyle name="Énfasis3 35" xfId="36693"/>
    <cellStyle name="Énfasis3 35 2" xfId="36694"/>
    <cellStyle name="Énfasis3 36" xfId="36695"/>
    <cellStyle name="Énfasis3 36 2" xfId="36696"/>
    <cellStyle name="Énfasis3 37" xfId="36697"/>
    <cellStyle name="Énfasis3 37 2" xfId="36698"/>
    <cellStyle name="Énfasis3 38" xfId="36699"/>
    <cellStyle name="Énfasis3 38 2" xfId="36700"/>
    <cellStyle name="Énfasis3 39" xfId="36701"/>
    <cellStyle name="Énfasis3 39 2" xfId="36702"/>
    <cellStyle name="Énfasis3 4" xfId="36703"/>
    <cellStyle name="Énfasis3 4 10" xfId="36704"/>
    <cellStyle name="Énfasis3 4 11" xfId="36705"/>
    <cellStyle name="Énfasis3 4 12" xfId="36706"/>
    <cellStyle name="Énfasis3 4 13" xfId="36707"/>
    <cellStyle name="Énfasis3 4 14" xfId="36708"/>
    <cellStyle name="Énfasis3 4 15" xfId="36709"/>
    <cellStyle name="Énfasis3 4 16" xfId="36710"/>
    <cellStyle name="Énfasis3 4 17" xfId="36711"/>
    <cellStyle name="Énfasis3 4 18" xfId="36712"/>
    <cellStyle name="Énfasis3 4 19" xfId="36713"/>
    <cellStyle name="Énfasis3 4 2" xfId="36714"/>
    <cellStyle name="Énfasis3 4 2 2" xfId="36715"/>
    <cellStyle name="Énfasis3 4 2 3" xfId="36716"/>
    <cellStyle name="Énfasis3 4 20" xfId="36717"/>
    <cellStyle name="Énfasis3 4 21" xfId="36718"/>
    <cellStyle name="Énfasis3 4 22" xfId="36719"/>
    <cellStyle name="Énfasis3 4 23" xfId="36720"/>
    <cellStyle name="Énfasis3 4 24" xfId="36721"/>
    <cellStyle name="Énfasis3 4 25" xfId="36722"/>
    <cellStyle name="Énfasis3 4 26" xfId="36723"/>
    <cellStyle name="Énfasis3 4 27" xfId="36724"/>
    <cellStyle name="Énfasis3 4 28" xfId="36725"/>
    <cellStyle name="Énfasis3 4 29" xfId="36726"/>
    <cellStyle name="Énfasis3 4 3" xfId="36727"/>
    <cellStyle name="Énfasis3 4 30" xfId="36728"/>
    <cellStyle name="Énfasis3 4 31" xfId="36729"/>
    <cellStyle name="Énfasis3 4 32" xfId="36730"/>
    <cellStyle name="Énfasis3 4 33" xfId="36731"/>
    <cellStyle name="Énfasis3 4 34" xfId="36732"/>
    <cellStyle name="Énfasis3 4 35" xfId="36733"/>
    <cellStyle name="Énfasis3 4 36" xfId="36734"/>
    <cellStyle name="Énfasis3 4 4" xfId="36735"/>
    <cellStyle name="Énfasis3 4 5" xfId="36736"/>
    <cellStyle name="Énfasis3 4 6" xfId="36737"/>
    <cellStyle name="Énfasis3 4 7" xfId="36738"/>
    <cellStyle name="Énfasis3 4 8" xfId="36739"/>
    <cellStyle name="Énfasis3 4 9" xfId="36740"/>
    <cellStyle name="Énfasis3 40" xfId="36741"/>
    <cellStyle name="Énfasis3 40 2" xfId="36742"/>
    <cellStyle name="Énfasis3 5" xfId="36743"/>
    <cellStyle name="Énfasis3 5 10" xfId="36744"/>
    <cellStyle name="Énfasis3 5 11" xfId="36745"/>
    <cellStyle name="Énfasis3 5 12" xfId="36746"/>
    <cellStyle name="Énfasis3 5 13" xfId="36747"/>
    <cellStyle name="Énfasis3 5 14" xfId="36748"/>
    <cellStyle name="Énfasis3 5 15" xfId="36749"/>
    <cellStyle name="Énfasis3 5 16" xfId="36750"/>
    <cellStyle name="Énfasis3 5 17" xfId="36751"/>
    <cellStyle name="Énfasis3 5 18" xfId="36752"/>
    <cellStyle name="Énfasis3 5 19" xfId="36753"/>
    <cellStyle name="Énfasis3 5 2" xfId="36754"/>
    <cellStyle name="Énfasis3 5 2 2" xfId="36755"/>
    <cellStyle name="Énfasis3 5 2 3" xfId="36756"/>
    <cellStyle name="Énfasis3 5 20" xfId="36757"/>
    <cellStyle name="Énfasis3 5 21" xfId="36758"/>
    <cellStyle name="Énfasis3 5 22" xfId="36759"/>
    <cellStyle name="Énfasis3 5 23" xfId="36760"/>
    <cellStyle name="Énfasis3 5 24" xfId="36761"/>
    <cellStyle name="Énfasis3 5 25" xfId="36762"/>
    <cellStyle name="Énfasis3 5 26" xfId="36763"/>
    <cellStyle name="Énfasis3 5 27" xfId="36764"/>
    <cellStyle name="Énfasis3 5 28" xfId="36765"/>
    <cellStyle name="Énfasis3 5 29" xfId="36766"/>
    <cellStyle name="Énfasis3 5 3" xfId="36767"/>
    <cellStyle name="Énfasis3 5 30" xfId="36768"/>
    <cellStyle name="Énfasis3 5 31" xfId="36769"/>
    <cellStyle name="Énfasis3 5 32" xfId="36770"/>
    <cellStyle name="Énfasis3 5 33" xfId="36771"/>
    <cellStyle name="Énfasis3 5 34" xfId="36772"/>
    <cellStyle name="Énfasis3 5 35" xfId="36773"/>
    <cellStyle name="Énfasis3 5 36" xfId="36774"/>
    <cellStyle name="Énfasis3 5 4" xfId="36775"/>
    <cellStyle name="Énfasis3 5 5" xfId="36776"/>
    <cellStyle name="Énfasis3 5 6" xfId="36777"/>
    <cellStyle name="Énfasis3 5 7" xfId="36778"/>
    <cellStyle name="Énfasis3 5 8" xfId="36779"/>
    <cellStyle name="Énfasis3 5 9" xfId="36780"/>
    <cellStyle name="Énfasis3 6" xfId="36781"/>
    <cellStyle name="Énfasis3 6 10" xfId="36782"/>
    <cellStyle name="Énfasis3 6 11" xfId="36783"/>
    <cellStyle name="Énfasis3 6 12" xfId="36784"/>
    <cellStyle name="Énfasis3 6 13" xfId="36785"/>
    <cellStyle name="Énfasis3 6 14" xfId="36786"/>
    <cellStyle name="Énfasis3 6 15" xfId="36787"/>
    <cellStyle name="Énfasis3 6 16" xfId="36788"/>
    <cellStyle name="Énfasis3 6 17" xfId="36789"/>
    <cellStyle name="Énfasis3 6 18" xfId="36790"/>
    <cellStyle name="Énfasis3 6 19" xfId="36791"/>
    <cellStyle name="Énfasis3 6 2" xfId="36792"/>
    <cellStyle name="Énfasis3 6 2 2" xfId="36793"/>
    <cellStyle name="Énfasis3 6 2 3" xfId="36794"/>
    <cellStyle name="Énfasis3 6 20" xfId="36795"/>
    <cellStyle name="Énfasis3 6 21" xfId="36796"/>
    <cellStyle name="Énfasis3 6 22" xfId="36797"/>
    <cellStyle name="Énfasis3 6 23" xfId="36798"/>
    <cellStyle name="Énfasis3 6 24" xfId="36799"/>
    <cellStyle name="Énfasis3 6 25" xfId="36800"/>
    <cellStyle name="Énfasis3 6 26" xfId="36801"/>
    <cellStyle name="Énfasis3 6 27" xfId="36802"/>
    <cellStyle name="Énfasis3 6 28" xfId="36803"/>
    <cellStyle name="Énfasis3 6 29" xfId="36804"/>
    <cellStyle name="Énfasis3 6 3" xfId="36805"/>
    <cellStyle name="Énfasis3 6 30" xfId="36806"/>
    <cellStyle name="Énfasis3 6 31" xfId="36807"/>
    <cellStyle name="Énfasis3 6 32" xfId="36808"/>
    <cellStyle name="Énfasis3 6 33" xfId="36809"/>
    <cellStyle name="Énfasis3 6 34" xfId="36810"/>
    <cellStyle name="Énfasis3 6 35" xfId="36811"/>
    <cellStyle name="Énfasis3 6 36" xfId="36812"/>
    <cellStyle name="Énfasis3 6 4" xfId="36813"/>
    <cellStyle name="Énfasis3 6 5" xfId="36814"/>
    <cellStyle name="Énfasis3 6 6" xfId="36815"/>
    <cellStyle name="Énfasis3 6 7" xfId="36816"/>
    <cellStyle name="Énfasis3 6 8" xfId="36817"/>
    <cellStyle name="Énfasis3 6 9" xfId="36818"/>
    <cellStyle name="Énfasis3 7" xfId="36819"/>
    <cellStyle name="Énfasis3 7 10" xfId="36820"/>
    <cellStyle name="Énfasis3 7 11" xfId="36821"/>
    <cellStyle name="Énfasis3 7 12" xfId="36822"/>
    <cellStyle name="Énfasis3 7 13" xfId="36823"/>
    <cellStyle name="Énfasis3 7 14" xfId="36824"/>
    <cellStyle name="Énfasis3 7 15" xfId="36825"/>
    <cellStyle name="Énfasis3 7 16" xfId="36826"/>
    <cellStyle name="Énfasis3 7 17" xfId="36827"/>
    <cellStyle name="Énfasis3 7 18" xfId="36828"/>
    <cellStyle name="Énfasis3 7 19" xfId="36829"/>
    <cellStyle name="Énfasis3 7 2" xfId="36830"/>
    <cellStyle name="Énfasis3 7 2 2" xfId="36831"/>
    <cellStyle name="Énfasis3 7 2 3" xfId="36832"/>
    <cellStyle name="Énfasis3 7 20" xfId="36833"/>
    <cellStyle name="Énfasis3 7 21" xfId="36834"/>
    <cellStyle name="Énfasis3 7 22" xfId="36835"/>
    <cellStyle name="Énfasis3 7 23" xfId="36836"/>
    <cellStyle name="Énfasis3 7 24" xfId="36837"/>
    <cellStyle name="Énfasis3 7 25" xfId="36838"/>
    <cellStyle name="Énfasis3 7 26" xfId="36839"/>
    <cellStyle name="Énfasis3 7 27" xfId="36840"/>
    <cellStyle name="Énfasis3 7 28" xfId="36841"/>
    <cellStyle name="Énfasis3 7 29" xfId="36842"/>
    <cellStyle name="Énfasis3 7 3" xfId="36843"/>
    <cellStyle name="Énfasis3 7 30" xfId="36844"/>
    <cellStyle name="Énfasis3 7 31" xfId="36845"/>
    <cellStyle name="Énfasis3 7 32" xfId="36846"/>
    <cellStyle name="Énfasis3 7 33" xfId="36847"/>
    <cellStyle name="Énfasis3 7 34" xfId="36848"/>
    <cellStyle name="Énfasis3 7 35" xfId="36849"/>
    <cellStyle name="Énfasis3 7 36" xfId="36850"/>
    <cellStyle name="Énfasis3 7 4" xfId="36851"/>
    <cellStyle name="Énfasis3 7 5" xfId="36852"/>
    <cellStyle name="Énfasis3 7 6" xfId="36853"/>
    <cellStyle name="Énfasis3 7 7" xfId="36854"/>
    <cellStyle name="Énfasis3 7 8" xfId="36855"/>
    <cellStyle name="Énfasis3 7 9" xfId="36856"/>
    <cellStyle name="Énfasis3 8" xfId="36857"/>
    <cellStyle name="Énfasis3 8 2" xfId="36858"/>
    <cellStyle name="Énfasis3 9" xfId="36859"/>
    <cellStyle name="Énfasis3 9 2" xfId="36860"/>
    <cellStyle name="Énfasis4 10" xfId="36861"/>
    <cellStyle name="Énfasis4 10 2" xfId="36862"/>
    <cellStyle name="Énfasis4 11" xfId="36863"/>
    <cellStyle name="Énfasis4 11 2" xfId="36864"/>
    <cellStyle name="Énfasis4 12" xfId="36865"/>
    <cellStyle name="Énfasis4 12 2" xfId="36866"/>
    <cellStyle name="Énfasis4 13" xfId="36867"/>
    <cellStyle name="Énfasis4 13 2" xfId="36868"/>
    <cellStyle name="Énfasis4 14" xfId="36869"/>
    <cellStyle name="Énfasis4 14 2" xfId="36870"/>
    <cellStyle name="Énfasis4 15" xfId="36871"/>
    <cellStyle name="Énfasis4 15 2" xfId="36872"/>
    <cellStyle name="Énfasis4 16" xfId="36873"/>
    <cellStyle name="Énfasis4 16 2" xfId="36874"/>
    <cellStyle name="Énfasis4 17" xfId="36875"/>
    <cellStyle name="Énfasis4 17 2" xfId="36876"/>
    <cellStyle name="Énfasis4 18" xfId="36877"/>
    <cellStyle name="Énfasis4 18 2" xfId="36878"/>
    <cellStyle name="Énfasis4 19" xfId="36879"/>
    <cellStyle name="Énfasis4 19 2" xfId="36880"/>
    <cellStyle name="Énfasis4 2" xfId="36881"/>
    <cellStyle name="Énfasis4 2 10" xfId="36882"/>
    <cellStyle name="Énfasis4 2 10 2" xfId="36883"/>
    <cellStyle name="Énfasis4 2 11" xfId="36884"/>
    <cellStyle name="Énfasis4 2 11 2" xfId="36885"/>
    <cellStyle name="Énfasis4 2 11 2 2" xfId="36886"/>
    <cellStyle name="Énfasis4 2 11 2 3" xfId="36887"/>
    <cellStyle name="Énfasis4 2 11 3" xfId="36888"/>
    <cellStyle name="Énfasis4 2 11 4" xfId="36889"/>
    <cellStyle name="Énfasis4 2 12" xfId="36890"/>
    <cellStyle name="Énfasis4 2 12 2" xfId="36891"/>
    <cellStyle name="Énfasis4 2 12 2 2" xfId="36892"/>
    <cellStyle name="Énfasis4 2 12 2 3" xfId="36893"/>
    <cellStyle name="Énfasis4 2 12 3" xfId="36894"/>
    <cellStyle name="Énfasis4 2 13" xfId="36895"/>
    <cellStyle name="Énfasis4 2 13 2" xfId="36896"/>
    <cellStyle name="Énfasis4 2 13 2 2" xfId="36897"/>
    <cellStyle name="Énfasis4 2 13 2 3" xfId="36898"/>
    <cellStyle name="Énfasis4 2 13 3" xfId="36899"/>
    <cellStyle name="Énfasis4 2 14" xfId="36900"/>
    <cellStyle name="Énfasis4 2 14 2" xfId="36901"/>
    <cellStyle name="Énfasis4 2 14 2 2" xfId="36902"/>
    <cellStyle name="Énfasis4 2 14 2 3" xfId="36903"/>
    <cellStyle name="Énfasis4 2 14 3" xfId="36904"/>
    <cellStyle name="Énfasis4 2 15" xfId="36905"/>
    <cellStyle name="Énfasis4 2 15 2" xfId="36906"/>
    <cellStyle name="Énfasis4 2 15 2 2" xfId="36907"/>
    <cellStyle name="Énfasis4 2 15 2 3" xfId="36908"/>
    <cellStyle name="Énfasis4 2 15 3" xfId="36909"/>
    <cellStyle name="Énfasis4 2 16" xfId="36910"/>
    <cellStyle name="Énfasis4 2 16 2" xfId="36911"/>
    <cellStyle name="Énfasis4 2 16 2 2" xfId="36912"/>
    <cellStyle name="Énfasis4 2 16 2 3" xfId="36913"/>
    <cellStyle name="Énfasis4 2 16 3" xfId="36914"/>
    <cellStyle name="Énfasis4 2 17" xfId="36915"/>
    <cellStyle name="Énfasis4 2 17 2" xfId="36916"/>
    <cellStyle name="Énfasis4 2 17 2 2" xfId="36917"/>
    <cellStyle name="Énfasis4 2 17 2 3" xfId="36918"/>
    <cellStyle name="Énfasis4 2 17 3" xfId="36919"/>
    <cellStyle name="Énfasis4 2 18" xfId="36920"/>
    <cellStyle name="Énfasis4 2 18 2" xfId="36921"/>
    <cellStyle name="Énfasis4 2 18 3" xfId="36922"/>
    <cellStyle name="Énfasis4 2 19" xfId="36923"/>
    <cellStyle name="Énfasis4 2 19 2" xfId="36924"/>
    <cellStyle name="Énfasis4 2 19 3" xfId="36925"/>
    <cellStyle name="Énfasis4 2 2" xfId="36926"/>
    <cellStyle name="Énfasis4 2 2 10" xfId="36927"/>
    <cellStyle name="Énfasis4 2 2 10 2" xfId="36928"/>
    <cellStyle name="Énfasis4 2 2 10 2 2" xfId="36929"/>
    <cellStyle name="Énfasis4 2 2 10 2 3" xfId="36930"/>
    <cellStyle name="Énfasis4 2 2 10 3" xfId="36931"/>
    <cellStyle name="Énfasis4 2 2 11" xfId="36932"/>
    <cellStyle name="Énfasis4 2 2 11 2" xfId="36933"/>
    <cellStyle name="Énfasis4 2 2 11 3" xfId="36934"/>
    <cellStyle name="Énfasis4 2 2 12" xfId="36935"/>
    <cellStyle name="Énfasis4 2 2 13" xfId="36936"/>
    <cellStyle name="Énfasis4 2 2 14" xfId="36937"/>
    <cellStyle name="Énfasis4 2 2 15" xfId="36938"/>
    <cellStyle name="Énfasis4 2 2 16" xfId="36939"/>
    <cellStyle name="Énfasis4 2 2 17" xfId="36940"/>
    <cellStyle name="Énfasis4 2 2 18" xfId="36941"/>
    <cellStyle name="Énfasis4 2 2 19" xfId="36942"/>
    <cellStyle name="Énfasis4 2 2 2" xfId="36943"/>
    <cellStyle name="Énfasis4 2 2 2 10" xfId="36944"/>
    <cellStyle name="Énfasis4 2 2 2 2" xfId="36945"/>
    <cellStyle name="Énfasis4 2 2 2 2 10" xfId="36946"/>
    <cellStyle name="Énfasis4 2 2 2 2 11" xfId="36947"/>
    <cellStyle name="Énfasis4 2 2 2 2 2" xfId="36948"/>
    <cellStyle name="Énfasis4 2 2 2 2 2 2" xfId="36949"/>
    <cellStyle name="Énfasis4 2 2 2 2 2 2 2" xfId="36950"/>
    <cellStyle name="Énfasis4 2 2 2 2 2 2 3" xfId="36951"/>
    <cellStyle name="Énfasis4 2 2 2 2 2 3" xfId="36952"/>
    <cellStyle name="Énfasis4 2 2 2 2 2 4" xfId="36953"/>
    <cellStyle name="Énfasis4 2 2 2 2 3" xfId="36954"/>
    <cellStyle name="Énfasis4 2 2 2 2 3 2" xfId="36955"/>
    <cellStyle name="Énfasis4 2 2 2 2 4" xfId="36956"/>
    <cellStyle name="Énfasis4 2 2 2 2 4 2" xfId="36957"/>
    <cellStyle name="Énfasis4 2 2 2 2 5" xfId="36958"/>
    <cellStyle name="Énfasis4 2 2 2 2 5 2" xfId="36959"/>
    <cellStyle name="Énfasis4 2 2 2 2 6" xfId="36960"/>
    <cellStyle name="Énfasis4 2 2 2 2 6 2" xfId="36961"/>
    <cellStyle name="Énfasis4 2 2 2 2 7" xfId="36962"/>
    <cellStyle name="Énfasis4 2 2 2 2 7 2" xfId="36963"/>
    <cellStyle name="Énfasis4 2 2 2 2 8" xfId="36964"/>
    <cellStyle name="Énfasis4 2 2 2 2 8 2" xfId="36965"/>
    <cellStyle name="Énfasis4 2 2 2 2 9" xfId="36966"/>
    <cellStyle name="Énfasis4 2 2 2 2 9 2" xfId="36967"/>
    <cellStyle name="Énfasis4 2 2 2 3" xfId="36968"/>
    <cellStyle name="Énfasis4 2 2 2 3 2" xfId="36969"/>
    <cellStyle name="Énfasis4 2 2 2 4" xfId="36970"/>
    <cellStyle name="Énfasis4 2 2 2 4 2" xfId="36971"/>
    <cellStyle name="Énfasis4 2 2 2 5" xfId="36972"/>
    <cellStyle name="Énfasis4 2 2 2 5 2" xfId="36973"/>
    <cellStyle name="Énfasis4 2 2 2 6" xfId="36974"/>
    <cellStyle name="Énfasis4 2 2 2 6 2" xfId="36975"/>
    <cellStyle name="Énfasis4 2 2 2 7" xfId="36976"/>
    <cellStyle name="Énfasis4 2 2 2 7 2" xfId="36977"/>
    <cellStyle name="Énfasis4 2 2 2 8" xfId="36978"/>
    <cellStyle name="Énfasis4 2 2 2 8 2" xfId="36979"/>
    <cellStyle name="Énfasis4 2 2 2 9" xfId="36980"/>
    <cellStyle name="Énfasis4 2 2 2 9 2" xfId="36981"/>
    <cellStyle name="Énfasis4 2 2 20" xfId="36982"/>
    <cellStyle name="Énfasis4 2 2 21" xfId="36983"/>
    <cellStyle name="Énfasis4 2 2 22" xfId="36984"/>
    <cellStyle name="Énfasis4 2 2 23" xfId="36985"/>
    <cellStyle name="Énfasis4 2 2 24" xfId="36986"/>
    <cellStyle name="Énfasis4 2 2 25" xfId="36987"/>
    <cellStyle name="Énfasis4 2 2 26" xfId="36988"/>
    <cellStyle name="Énfasis4 2 2 27" xfId="36989"/>
    <cellStyle name="Énfasis4 2 2 28" xfId="36990"/>
    <cellStyle name="Énfasis4 2 2 29" xfId="36991"/>
    <cellStyle name="Énfasis4 2 2 3" xfId="36992"/>
    <cellStyle name="Énfasis4 2 2 3 2" xfId="36993"/>
    <cellStyle name="Énfasis4 2 2 30" xfId="36994"/>
    <cellStyle name="Énfasis4 2 2 31" xfId="36995"/>
    <cellStyle name="Énfasis4 2 2 32" xfId="36996"/>
    <cellStyle name="Énfasis4 2 2 33" xfId="36997"/>
    <cellStyle name="Énfasis4 2 2 34" xfId="36998"/>
    <cellStyle name="Énfasis4 2 2 35" xfId="36999"/>
    <cellStyle name="Énfasis4 2 2 36" xfId="37000"/>
    <cellStyle name="Énfasis4 2 2 4" xfId="37001"/>
    <cellStyle name="Énfasis4 2 2 4 2" xfId="37002"/>
    <cellStyle name="Énfasis4 2 2 4 2 2" xfId="37003"/>
    <cellStyle name="Énfasis4 2 2 4 2 3" xfId="37004"/>
    <cellStyle name="Énfasis4 2 2 4 3" xfId="37005"/>
    <cellStyle name="Énfasis4 2 2 4 4" xfId="37006"/>
    <cellStyle name="Énfasis4 2 2 5" xfId="37007"/>
    <cellStyle name="Énfasis4 2 2 5 2" xfId="37008"/>
    <cellStyle name="Énfasis4 2 2 5 2 2" xfId="37009"/>
    <cellStyle name="Énfasis4 2 2 5 2 3" xfId="37010"/>
    <cellStyle name="Énfasis4 2 2 5 3" xfId="37011"/>
    <cellStyle name="Énfasis4 2 2 6" xfId="37012"/>
    <cellStyle name="Énfasis4 2 2 6 2" xfId="37013"/>
    <cellStyle name="Énfasis4 2 2 6 2 2" xfId="37014"/>
    <cellStyle name="Énfasis4 2 2 6 2 3" xfId="37015"/>
    <cellStyle name="Énfasis4 2 2 6 3" xfId="37016"/>
    <cellStyle name="Énfasis4 2 2 7" xfId="37017"/>
    <cellStyle name="Énfasis4 2 2 7 2" xfId="37018"/>
    <cellStyle name="Énfasis4 2 2 7 2 2" xfId="37019"/>
    <cellStyle name="Énfasis4 2 2 7 2 3" xfId="37020"/>
    <cellStyle name="Énfasis4 2 2 7 3" xfId="37021"/>
    <cellStyle name="Énfasis4 2 2 8" xfId="37022"/>
    <cellStyle name="Énfasis4 2 2 8 2" xfId="37023"/>
    <cellStyle name="Énfasis4 2 2 8 2 2" xfId="37024"/>
    <cellStyle name="Énfasis4 2 2 8 2 3" xfId="37025"/>
    <cellStyle name="Énfasis4 2 2 8 3" xfId="37026"/>
    <cellStyle name="Énfasis4 2 2 9" xfId="37027"/>
    <cellStyle name="Énfasis4 2 2 9 2" xfId="37028"/>
    <cellStyle name="Énfasis4 2 2 9 2 2" xfId="37029"/>
    <cellStyle name="Énfasis4 2 2 9 2 3" xfId="37030"/>
    <cellStyle name="Énfasis4 2 2 9 3" xfId="37031"/>
    <cellStyle name="Énfasis4 2 20" xfId="37032"/>
    <cellStyle name="Énfasis4 2 20 2" xfId="37033"/>
    <cellStyle name="Énfasis4 2 20 3" xfId="37034"/>
    <cellStyle name="Énfasis4 2 21" xfId="37035"/>
    <cellStyle name="Énfasis4 2 22" xfId="37036"/>
    <cellStyle name="Énfasis4 2 23" xfId="37037"/>
    <cellStyle name="Énfasis4 2 24" xfId="37038"/>
    <cellStyle name="Énfasis4 2 25" xfId="37039"/>
    <cellStyle name="Énfasis4 2 26" xfId="37040"/>
    <cellStyle name="Énfasis4 2 27" xfId="37041"/>
    <cellStyle name="Énfasis4 2 28" xfId="37042"/>
    <cellStyle name="Énfasis4 2 29" xfId="37043"/>
    <cellStyle name="Énfasis4 2 3" xfId="37044"/>
    <cellStyle name="Énfasis4 2 3 2" xfId="37045"/>
    <cellStyle name="Énfasis4 2 30" xfId="37046"/>
    <cellStyle name="Énfasis4 2 31" xfId="37047"/>
    <cellStyle name="Énfasis4 2 32" xfId="37048"/>
    <cellStyle name="Énfasis4 2 33" xfId="37049"/>
    <cellStyle name="Énfasis4 2 34" xfId="37050"/>
    <cellStyle name="Énfasis4 2 35" xfId="37051"/>
    <cellStyle name="Énfasis4 2 36" xfId="37052"/>
    <cellStyle name="Énfasis4 2 37" xfId="37053"/>
    <cellStyle name="Énfasis4 2 38" xfId="37054"/>
    <cellStyle name="Énfasis4 2 39" xfId="37055"/>
    <cellStyle name="Énfasis4 2 4" xfId="37056"/>
    <cellStyle name="Énfasis4 2 4 2" xfId="37057"/>
    <cellStyle name="Énfasis4 2 40" xfId="37058"/>
    <cellStyle name="Énfasis4 2 5" xfId="37059"/>
    <cellStyle name="Énfasis4 2 5 2" xfId="37060"/>
    <cellStyle name="Énfasis4 2 6" xfId="37061"/>
    <cellStyle name="Énfasis4 2 6 2" xfId="37062"/>
    <cellStyle name="Énfasis4 2 7" xfId="37063"/>
    <cellStyle name="Énfasis4 2 7 2" xfId="37064"/>
    <cellStyle name="Énfasis4 2 7 2 2" xfId="37065"/>
    <cellStyle name="Énfasis4 2 7 2 3" xfId="37066"/>
    <cellStyle name="Énfasis4 2 7 3" xfId="37067"/>
    <cellStyle name="Énfasis4 2 8" xfId="37068"/>
    <cellStyle name="Énfasis4 2 8 2" xfId="37069"/>
    <cellStyle name="Énfasis4 2 8 2 2" xfId="37070"/>
    <cellStyle name="Énfasis4 2 8 2 3" xfId="37071"/>
    <cellStyle name="Énfasis4 2 8 3" xfId="37072"/>
    <cellStyle name="Énfasis4 2 9" xfId="37073"/>
    <cellStyle name="Énfasis4 2 9 2" xfId="37074"/>
    <cellStyle name="Énfasis4 2 9 2 2" xfId="37075"/>
    <cellStyle name="Énfasis4 2 9 2 3" xfId="37076"/>
    <cellStyle name="Énfasis4 2 9 3" xfId="37077"/>
    <cellStyle name="Énfasis4 20" xfId="37078"/>
    <cellStyle name="Énfasis4 20 2" xfId="37079"/>
    <cellStyle name="Énfasis4 21" xfId="37080"/>
    <cellStyle name="Énfasis4 21 10" xfId="37081"/>
    <cellStyle name="Énfasis4 21 2" xfId="37082"/>
    <cellStyle name="Énfasis4 21 2 2" xfId="37083"/>
    <cellStyle name="Énfasis4 21 2 3" xfId="37084"/>
    <cellStyle name="Énfasis4 21 3" xfId="37085"/>
    <cellStyle name="Énfasis4 21 3 2" xfId="37086"/>
    <cellStyle name="Énfasis4 21 4" xfId="37087"/>
    <cellStyle name="Énfasis4 21 4 2" xfId="37088"/>
    <cellStyle name="Énfasis4 21 5" xfId="37089"/>
    <cellStyle name="Énfasis4 21 5 2" xfId="37090"/>
    <cellStyle name="Énfasis4 21 6" xfId="37091"/>
    <cellStyle name="Énfasis4 21 6 2" xfId="37092"/>
    <cellStyle name="Énfasis4 21 7" xfId="37093"/>
    <cellStyle name="Énfasis4 21 7 2" xfId="37094"/>
    <cellStyle name="Énfasis4 21 8" xfId="37095"/>
    <cellStyle name="Énfasis4 21 8 2" xfId="37096"/>
    <cellStyle name="Énfasis4 21 9" xfId="37097"/>
    <cellStyle name="Énfasis4 21 9 2" xfId="37098"/>
    <cellStyle name="Énfasis4 22" xfId="37099"/>
    <cellStyle name="Énfasis4 22 2" xfId="37100"/>
    <cellStyle name="Énfasis4 22 2 2" xfId="37101"/>
    <cellStyle name="Énfasis4 22 3" xfId="37102"/>
    <cellStyle name="Énfasis4 22 3 2" xfId="37103"/>
    <cellStyle name="Énfasis4 22 4" xfId="37104"/>
    <cellStyle name="Énfasis4 22 4 2" xfId="37105"/>
    <cellStyle name="Énfasis4 22 5" xfId="37106"/>
    <cellStyle name="Énfasis4 22 5 2" xfId="37107"/>
    <cellStyle name="Énfasis4 22 6" xfId="37108"/>
    <cellStyle name="Énfasis4 22 6 2" xfId="37109"/>
    <cellStyle name="Énfasis4 22 7" xfId="37110"/>
    <cellStyle name="Énfasis4 23" xfId="37111"/>
    <cellStyle name="Énfasis4 23 2" xfId="37112"/>
    <cellStyle name="Énfasis4 23 2 2" xfId="37113"/>
    <cellStyle name="Énfasis4 23 3" xfId="37114"/>
    <cellStyle name="Énfasis4 23 3 2" xfId="37115"/>
    <cellStyle name="Énfasis4 23 4" xfId="37116"/>
    <cellStyle name="Énfasis4 23 4 2" xfId="37117"/>
    <cellStyle name="Énfasis4 23 5" xfId="37118"/>
    <cellStyle name="Énfasis4 23 5 2" xfId="37119"/>
    <cellStyle name="Énfasis4 23 6" xfId="37120"/>
    <cellStyle name="Énfasis4 23 6 2" xfId="37121"/>
    <cellStyle name="Énfasis4 23 7" xfId="37122"/>
    <cellStyle name="Énfasis4 24" xfId="37123"/>
    <cellStyle name="Énfasis4 24 2" xfId="37124"/>
    <cellStyle name="Énfasis4 24 2 2" xfId="37125"/>
    <cellStyle name="Énfasis4 24 3" xfId="37126"/>
    <cellStyle name="Énfasis4 24 3 2" xfId="37127"/>
    <cellStyle name="Énfasis4 24 4" xfId="37128"/>
    <cellStyle name="Énfasis4 24 4 2" xfId="37129"/>
    <cellStyle name="Énfasis4 24 5" xfId="37130"/>
    <cellStyle name="Énfasis4 24 5 2" xfId="37131"/>
    <cellStyle name="Énfasis4 24 6" xfId="37132"/>
    <cellStyle name="Énfasis4 24 6 2" xfId="37133"/>
    <cellStyle name="Énfasis4 24 7" xfId="37134"/>
    <cellStyle name="Énfasis4 25" xfId="37135"/>
    <cellStyle name="Énfasis4 25 2" xfId="37136"/>
    <cellStyle name="Énfasis4 25 2 2" xfId="37137"/>
    <cellStyle name="Énfasis4 25 3" xfId="37138"/>
    <cellStyle name="Énfasis4 25 3 2" xfId="37139"/>
    <cellStyle name="Énfasis4 25 4" xfId="37140"/>
    <cellStyle name="Énfasis4 25 4 2" xfId="37141"/>
    <cellStyle name="Énfasis4 25 5" xfId="37142"/>
    <cellStyle name="Énfasis4 25 5 2" xfId="37143"/>
    <cellStyle name="Énfasis4 25 6" xfId="37144"/>
    <cellStyle name="Énfasis4 25 6 2" xfId="37145"/>
    <cellStyle name="Énfasis4 25 7" xfId="37146"/>
    <cellStyle name="Énfasis4 26" xfId="37147"/>
    <cellStyle name="Énfasis4 26 2" xfId="37148"/>
    <cellStyle name="Énfasis4 26 2 2" xfId="37149"/>
    <cellStyle name="Énfasis4 26 3" xfId="37150"/>
    <cellStyle name="Énfasis4 26 3 2" xfId="37151"/>
    <cellStyle name="Énfasis4 26 4" xfId="37152"/>
    <cellStyle name="Énfasis4 26 4 2" xfId="37153"/>
    <cellStyle name="Énfasis4 26 5" xfId="37154"/>
    <cellStyle name="Énfasis4 26 5 2" xfId="37155"/>
    <cellStyle name="Énfasis4 26 6" xfId="37156"/>
    <cellStyle name="Énfasis4 26 6 2" xfId="37157"/>
    <cellStyle name="Énfasis4 26 7" xfId="37158"/>
    <cellStyle name="Énfasis4 27" xfId="37159"/>
    <cellStyle name="Énfasis4 27 2" xfId="37160"/>
    <cellStyle name="Énfasis4 28" xfId="37161"/>
    <cellStyle name="Énfasis4 28 2" xfId="37162"/>
    <cellStyle name="Énfasis4 29" xfId="37163"/>
    <cellStyle name="Énfasis4 29 2" xfId="37164"/>
    <cellStyle name="Énfasis4 3" xfId="37165"/>
    <cellStyle name="Énfasis4 3 10" xfId="37166"/>
    <cellStyle name="Énfasis4 3 11" xfId="37167"/>
    <cellStyle name="Énfasis4 3 12" xfId="37168"/>
    <cellStyle name="Énfasis4 3 13" xfId="37169"/>
    <cellStyle name="Énfasis4 3 14" xfId="37170"/>
    <cellStyle name="Énfasis4 3 15" xfId="37171"/>
    <cellStyle name="Énfasis4 3 16" xfId="37172"/>
    <cellStyle name="Énfasis4 3 17" xfId="37173"/>
    <cellStyle name="Énfasis4 3 18" xfId="37174"/>
    <cellStyle name="Énfasis4 3 19" xfId="37175"/>
    <cellStyle name="Énfasis4 3 2" xfId="37176"/>
    <cellStyle name="Énfasis4 3 2 2" xfId="37177"/>
    <cellStyle name="Énfasis4 3 2 2 2" xfId="37178"/>
    <cellStyle name="Énfasis4 3 2 2 3" xfId="37179"/>
    <cellStyle name="Énfasis4 3 2 3" xfId="37180"/>
    <cellStyle name="Énfasis4 3 2 4" xfId="37181"/>
    <cellStyle name="Énfasis4 3 20" xfId="37182"/>
    <cellStyle name="Énfasis4 3 21" xfId="37183"/>
    <cellStyle name="Énfasis4 3 22" xfId="37184"/>
    <cellStyle name="Énfasis4 3 23" xfId="37185"/>
    <cellStyle name="Énfasis4 3 24" xfId="37186"/>
    <cellStyle name="Énfasis4 3 25" xfId="37187"/>
    <cellStyle name="Énfasis4 3 26" xfId="37188"/>
    <cellStyle name="Énfasis4 3 27" xfId="37189"/>
    <cellStyle name="Énfasis4 3 28" xfId="37190"/>
    <cellStyle name="Énfasis4 3 29" xfId="37191"/>
    <cellStyle name="Énfasis4 3 3" xfId="37192"/>
    <cellStyle name="Énfasis4 3 3 2" xfId="37193"/>
    <cellStyle name="Énfasis4 3 3 2 2" xfId="37194"/>
    <cellStyle name="Énfasis4 3 3 2 3" xfId="37195"/>
    <cellStyle name="Énfasis4 3 3 3" xfId="37196"/>
    <cellStyle name="Énfasis4 3 3 4" xfId="37197"/>
    <cellStyle name="Énfasis4 3 30" xfId="37198"/>
    <cellStyle name="Énfasis4 3 31" xfId="37199"/>
    <cellStyle name="Énfasis4 3 32" xfId="37200"/>
    <cellStyle name="Énfasis4 3 33" xfId="37201"/>
    <cellStyle name="Énfasis4 3 34" xfId="37202"/>
    <cellStyle name="Énfasis4 3 35" xfId="37203"/>
    <cellStyle name="Énfasis4 3 36" xfId="37204"/>
    <cellStyle name="Énfasis4 3 4" xfId="37205"/>
    <cellStyle name="Énfasis4 3 4 2" xfId="37206"/>
    <cellStyle name="Énfasis4 3 4 3" xfId="37207"/>
    <cellStyle name="Énfasis4 3 5" xfId="37208"/>
    <cellStyle name="Énfasis4 3 5 2" xfId="37209"/>
    <cellStyle name="Énfasis4 3 5 3" xfId="37210"/>
    <cellStyle name="Énfasis4 3 6" xfId="37211"/>
    <cellStyle name="Énfasis4 3 7" xfId="37212"/>
    <cellStyle name="Énfasis4 3 8" xfId="37213"/>
    <cellStyle name="Énfasis4 3 9" xfId="37214"/>
    <cellStyle name="Énfasis4 30" xfId="37215"/>
    <cellStyle name="Énfasis4 30 2" xfId="37216"/>
    <cellStyle name="Énfasis4 31" xfId="37217"/>
    <cellStyle name="Énfasis4 31 2" xfId="37218"/>
    <cellStyle name="Énfasis4 32" xfId="37219"/>
    <cellStyle name="Énfasis4 32 2" xfId="37220"/>
    <cellStyle name="Énfasis4 33" xfId="37221"/>
    <cellStyle name="Énfasis4 33 2" xfId="37222"/>
    <cellStyle name="Énfasis4 34" xfId="37223"/>
    <cellStyle name="Énfasis4 34 2" xfId="37224"/>
    <cellStyle name="Énfasis4 35" xfId="37225"/>
    <cellStyle name="Énfasis4 35 2" xfId="37226"/>
    <cellStyle name="Énfasis4 36" xfId="37227"/>
    <cellStyle name="Énfasis4 36 2" xfId="37228"/>
    <cellStyle name="Énfasis4 37" xfId="37229"/>
    <cellStyle name="Énfasis4 37 2" xfId="37230"/>
    <cellStyle name="Énfasis4 38" xfId="37231"/>
    <cellStyle name="Énfasis4 38 2" xfId="37232"/>
    <cellStyle name="Énfasis4 39" xfId="37233"/>
    <cellStyle name="Énfasis4 39 2" xfId="37234"/>
    <cellStyle name="Énfasis4 4" xfId="37235"/>
    <cellStyle name="Énfasis4 4 10" xfId="37236"/>
    <cellStyle name="Énfasis4 4 11" xfId="37237"/>
    <cellStyle name="Énfasis4 4 12" xfId="37238"/>
    <cellStyle name="Énfasis4 4 13" xfId="37239"/>
    <cellStyle name="Énfasis4 4 14" xfId="37240"/>
    <cellStyle name="Énfasis4 4 15" xfId="37241"/>
    <cellStyle name="Énfasis4 4 16" xfId="37242"/>
    <cellStyle name="Énfasis4 4 17" xfId="37243"/>
    <cellStyle name="Énfasis4 4 18" xfId="37244"/>
    <cellStyle name="Énfasis4 4 19" xfId="37245"/>
    <cellStyle name="Énfasis4 4 2" xfId="37246"/>
    <cellStyle name="Énfasis4 4 2 2" xfId="37247"/>
    <cellStyle name="Énfasis4 4 2 3" xfId="37248"/>
    <cellStyle name="Énfasis4 4 20" xfId="37249"/>
    <cellStyle name="Énfasis4 4 21" xfId="37250"/>
    <cellStyle name="Énfasis4 4 22" xfId="37251"/>
    <cellStyle name="Énfasis4 4 23" xfId="37252"/>
    <cellStyle name="Énfasis4 4 24" xfId="37253"/>
    <cellStyle name="Énfasis4 4 25" xfId="37254"/>
    <cellStyle name="Énfasis4 4 26" xfId="37255"/>
    <cellStyle name="Énfasis4 4 27" xfId="37256"/>
    <cellStyle name="Énfasis4 4 28" xfId="37257"/>
    <cellStyle name="Énfasis4 4 29" xfId="37258"/>
    <cellStyle name="Énfasis4 4 3" xfId="37259"/>
    <cellStyle name="Énfasis4 4 30" xfId="37260"/>
    <cellStyle name="Énfasis4 4 31" xfId="37261"/>
    <cellStyle name="Énfasis4 4 32" xfId="37262"/>
    <cellStyle name="Énfasis4 4 33" xfId="37263"/>
    <cellStyle name="Énfasis4 4 34" xfId="37264"/>
    <cellStyle name="Énfasis4 4 35" xfId="37265"/>
    <cellStyle name="Énfasis4 4 36" xfId="37266"/>
    <cellStyle name="Énfasis4 4 4" xfId="37267"/>
    <cellStyle name="Énfasis4 4 5" xfId="37268"/>
    <cellStyle name="Énfasis4 4 6" xfId="37269"/>
    <cellStyle name="Énfasis4 4 7" xfId="37270"/>
    <cellStyle name="Énfasis4 4 8" xfId="37271"/>
    <cellStyle name="Énfasis4 4 9" xfId="37272"/>
    <cellStyle name="Énfasis4 40" xfId="37273"/>
    <cellStyle name="Énfasis4 40 2" xfId="37274"/>
    <cellStyle name="Énfasis4 5" xfId="37275"/>
    <cellStyle name="Énfasis4 5 10" xfId="37276"/>
    <cellStyle name="Énfasis4 5 11" xfId="37277"/>
    <cellStyle name="Énfasis4 5 12" xfId="37278"/>
    <cellStyle name="Énfasis4 5 13" xfId="37279"/>
    <cellStyle name="Énfasis4 5 14" xfId="37280"/>
    <cellStyle name="Énfasis4 5 15" xfId="37281"/>
    <cellStyle name="Énfasis4 5 16" xfId="37282"/>
    <cellStyle name="Énfasis4 5 17" xfId="37283"/>
    <cellStyle name="Énfasis4 5 18" xfId="37284"/>
    <cellStyle name="Énfasis4 5 19" xfId="37285"/>
    <cellStyle name="Énfasis4 5 2" xfId="37286"/>
    <cellStyle name="Énfasis4 5 2 2" xfId="37287"/>
    <cellStyle name="Énfasis4 5 2 3" xfId="37288"/>
    <cellStyle name="Énfasis4 5 20" xfId="37289"/>
    <cellStyle name="Énfasis4 5 21" xfId="37290"/>
    <cellStyle name="Énfasis4 5 22" xfId="37291"/>
    <cellStyle name="Énfasis4 5 23" xfId="37292"/>
    <cellStyle name="Énfasis4 5 24" xfId="37293"/>
    <cellStyle name="Énfasis4 5 25" xfId="37294"/>
    <cellStyle name="Énfasis4 5 26" xfId="37295"/>
    <cellStyle name="Énfasis4 5 27" xfId="37296"/>
    <cellStyle name="Énfasis4 5 28" xfId="37297"/>
    <cellStyle name="Énfasis4 5 29" xfId="37298"/>
    <cellStyle name="Énfasis4 5 3" xfId="37299"/>
    <cellStyle name="Énfasis4 5 30" xfId="37300"/>
    <cellStyle name="Énfasis4 5 31" xfId="37301"/>
    <cellStyle name="Énfasis4 5 32" xfId="37302"/>
    <cellStyle name="Énfasis4 5 33" xfId="37303"/>
    <cellStyle name="Énfasis4 5 34" xfId="37304"/>
    <cellStyle name="Énfasis4 5 35" xfId="37305"/>
    <cellStyle name="Énfasis4 5 36" xfId="37306"/>
    <cellStyle name="Énfasis4 5 4" xfId="37307"/>
    <cellStyle name="Énfasis4 5 5" xfId="37308"/>
    <cellStyle name="Énfasis4 5 6" xfId="37309"/>
    <cellStyle name="Énfasis4 5 7" xfId="37310"/>
    <cellStyle name="Énfasis4 5 8" xfId="37311"/>
    <cellStyle name="Énfasis4 5 9" xfId="37312"/>
    <cellStyle name="Énfasis4 6" xfId="37313"/>
    <cellStyle name="Énfasis4 6 10" xfId="37314"/>
    <cellStyle name="Énfasis4 6 11" xfId="37315"/>
    <cellStyle name="Énfasis4 6 12" xfId="37316"/>
    <cellStyle name="Énfasis4 6 13" xfId="37317"/>
    <cellStyle name="Énfasis4 6 14" xfId="37318"/>
    <cellStyle name="Énfasis4 6 15" xfId="37319"/>
    <cellStyle name="Énfasis4 6 16" xfId="37320"/>
    <cellStyle name="Énfasis4 6 17" xfId="37321"/>
    <cellStyle name="Énfasis4 6 18" xfId="37322"/>
    <cellStyle name="Énfasis4 6 19" xfId="37323"/>
    <cellStyle name="Énfasis4 6 2" xfId="37324"/>
    <cellStyle name="Énfasis4 6 2 2" xfId="37325"/>
    <cellStyle name="Énfasis4 6 2 3" xfId="37326"/>
    <cellStyle name="Énfasis4 6 20" xfId="37327"/>
    <cellStyle name="Énfasis4 6 21" xfId="37328"/>
    <cellStyle name="Énfasis4 6 22" xfId="37329"/>
    <cellStyle name="Énfasis4 6 23" xfId="37330"/>
    <cellStyle name="Énfasis4 6 24" xfId="37331"/>
    <cellStyle name="Énfasis4 6 25" xfId="37332"/>
    <cellStyle name="Énfasis4 6 26" xfId="37333"/>
    <cellStyle name="Énfasis4 6 27" xfId="37334"/>
    <cellStyle name="Énfasis4 6 28" xfId="37335"/>
    <cellStyle name="Énfasis4 6 29" xfId="37336"/>
    <cellStyle name="Énfasis4 6 3" xfId="37337"/>
    <cellStyle name="Énfasis4 6 30" xfId="37338"/>
    <cellStyle name="Énfasis4 6 31" xfId="37339"/>
    <cellStyle name="Énfasis4 6 32" xfId="37340"/>
    <cellStyle name="Énfasis4 6 33" xfId="37341"/>
    <cellStyle name="Énfasis4 6 34" xfId="37342"/>
    <cellStyle name="Énfasis4 6 35" xfId="37343"/>
    <cellStyle name="Énfasis4 6 36" xfId="37344"/>
    <cellStyle name="Énfasis4 6 4" xfId="37345"/>
    <cellStyle name="Énfasis4 6 5" xfId="37346"/>
    <cellStyle name="Énfasis4 6 6" xfId="37347"/>
    <cellStyle name="Énfasis4 6 7" xfId="37348"/>
    <cellStyle name="Énfasis4 6 8" xfId="37349"/>
    <cellStyle name="Énfasis4 6 9" xfId="37350"/>
    <cellStyle name="Énfasis4 7" xfId="37351"/>
    <cellStyle name="Énfasis4 7 10" xfId="37352"/>
    <cellStyle name="Énfasis4 7 11" xfId="37353"/>
    <cellStyle name="Énfasis4 7 12" xfId="37354"/>
    <cellStyle name="Énfasis4 7 13" xfId="37355"/>
    <cellStyle name="Énfasis4 7 14" xfId="37356"/>
    <cellStyle name="Énfasis4 7 15" xfId="37357"/>
    <cellStyle name="Énfasis4 7 16" xfId="37358"/>
    <cellStyle name="Énfasis4 7 17" xfId="37359"/>
    <cellStyle name="Énfasis4 7 18" xfId="37360"/>
    <cellStyle name="Énfasis4 7 19" xfId="37361"/>
    <cellStyle name="Énfasis4 7 2" xfId="37362"/>
    <cellStyle name="Énfasis4 7 2 2" xfId="37363"/>
    <cellStyle name="Énfasis4 7 2 3" xfId="37364"/>
    <cellStyle name="Énfasis4 7 20" xfId="37365"/>
    <cellStyle name="Énfasis4 7 21" xfId="37366"/>
    <cellStyle name="Énfasis4 7 22" xfId="37367"/>
    <cellStyle name="Énfasis4 7 23" xfId="37368"/>
    <cellStyle name="Énfasis4 7 24" xfId="37369"/>
    <cellStyle name="Énfasis4 7 25" xfId="37370"/>
    <cellStyle name="Énfasis4 7 26" xfId="37371"/>
    <cellStyle name="Énfasis4 7 27" xfId="37372"/>
    <cellStyle name="Énfasis4 7 28" xfId="37373"/>
    <cellStyle name="Énfasis4 7 29" xfId="37374"/>
    <cellStyle name="Énfasis4 7 3" xfId="37375"/>
    <cellStyle name="Énfasis4 7 30" xfId="37376"/>
    <cellStyle name="Énfasis4 7 31" xfId="37377"/>
    <cellStyle name="Énfasis4 7 32" xfId="37378"/>
    <cellStyle name="Énfasis4 7 33" xfId="37379"/>
    <cellStyle name="Énfasis4 7 34" xfId="37380"/>
    <cellStyle name="Énfasis4 7 35" xfId="37381"/>
    <cellStyle name="Énfasis4 7 36" xfId="37382"/>
    <cellStyle name="Énfasis4 7 4" xfId="37383"/>
    <cellStyle name="Énfasis4 7 5" xfId="37384"/>
    <cellStyle name="Énfasis4 7 6" xfId="37385"/>
    <cellStyle name="Énfasis4 7 7" xfId="37386"/>
    <cellStyle name="Énfasis4 7 8" xfId="37387"/>
    <cellStyle name="Énfasis4 7 9" xfId="37388"/>
    <cellStyle name="Énfasis4 8" xfId="37389"/>
    <cellStyle name="Énfasis4 8 2" xfId="37390"/>
    <cellStyle name="Énfasis4 9" xfId="37391"/>
    <cellStyle name="Énfasis4 9 2" xfId="37392"/>
    <cellStyle name="Énfasis5 10" xfId="37393"/>
    <cellStyle name="Énfasis5 10 2" xfId="37394"/>
    <cellStyle name="Énfasis5 11" xfId="37395"/>
    <cellStyle name="Énfasis5 11 2" xfId="37396"/>
    <cellStyle name="Énfasis5 12" xfId="37397"/>
    <cellStyle name="Énfasis5 12 2" xfId="37398"/>
    <cellStyle name="Énfasis5 13" xfId="37399"/>
    <cellStyle name="Énfasis5 13 2" xfId="37400"/>
    <cellStyle name="Énfasis5 14" xfId="37401"/>
    <cellStyle name="Énfasis5 14 2" xfId="37402"/>
    <cellStyle name="Énfasis5 15" xfId="37403"/>
    <cellStyle name="Énfasis5 15 2" xfId="37404"/>
    <cellStyle name="Énfasis5 16" xfId="37405"/>
    <cellStyle name="Énfasis5 16 2" xfId="37406"/>
    <cellStyle name="Énfasis5 17" xfId="37407"/>
    <cellStyle name="Énfasis5 17 2" xfId="37408"/>
    <cellStyle name="Énfasis5 18" xfId="37409"/>
    <cellStyle name="Énfasis5 18 2" xfId="37410"/>
    <cellStyle name="Énfasis5 19" xfId="37411"/>
    <cellStyle name="Énfasis5 19 2" xfId="37412"/>
    <cellStyle name="Énfasis5 2" xfId="37413"/>
    <cellStyle name="Énfasis5 2 10" xfId="37414"/>
    <cellStyle name="Énfasis5 2 11" xfId="37415"/>
    <cellStyle name="Énfasis5 2 12" xfId="37416"/>
    <cellStyle name="Énfasis5 2 13" xfId="37417"/>
    <cellStyle name="Énfasis5 2 14" xfId="37418"/>
    <cellStyle name="Énfasis5 2 15" xfId="37419"/>
    <cellStyle name="Énfasis5 2 16" xfId="37420"/>
    <cellStyle name="Énfasis5 2 17" xfId="37421"/>
    <cellStyle name="Énfasis5 2 18" xfId="37422"/>
    <cellStyle name="Énfasis5 2 19" xfId="37423"/>
    <cellStyle name="Énfasis5 2 2" xfId="37424"/>
    <cellStyle name="Énfasis5 2 2 2" xfId="37425"/>
    <cellStyle name="Énfasis5 2 2 2 2" xfId="37426"/>
    <cellStyle name="Énfasis5 2 2 2 2 2" xfId="37427"/>
    <cellStyle name="Énfasis5 2 2 2 2 3" xfId="37428"/>
    <cellStyle name="Énfasis5 2 2 2 3" xfId="37429"/>
    <cellStyle name="Énfasis5 2 2 2 4" xfId="37430"/>
    <cellStyle name="Énfasis5 2 2 3" xfId="37431"/>
    <cellStyle name="Énfasis5 2 20" xfId="37432"/>
    <cellStyle name="Énfasis5 2 21" xfId="37433"/>
    <cellStyle name="Énfasis5 2 22" xfId="37434"/>
    <cellStyle name="Énfasis5 2 23" xfId="37435"/>
    <cellStyle name="Énfasis5 2 24" xfId="37436"/>
    <cellStyle name="Énfasis5 2 25" xfId="37437"/>
    <cellStyle name="Énfasis5 2 26" xfId="37438"/>
    <cellStyle name="Énfasis5 2 27" xfId="37439"/>
    <cellStyle name="Énfasis5 2 28" xfId="37440"/>
    <cellStyle name="Énfasis5 2 29" xfId="37441"/>
    <cellStyle name="Énfasis5 2 3" xfId="37442"/>
    <cellStyle name="Énfasis5 2 3 2" xfId="37443"/>
    <cellStyle name="Énfasis5 2 30" xfId="37444"/>
    <cellStyle name="Énfasis5 2 31" xfId="37445"/>
    <cellStyle name="Énfasis5 2 32" xfId="37446"/>
    <cellStyle name="Énfasis5 2 33" xfId="37447"/>
    <cellStyle name="Énfasis5 2 34" xfId="37448"/>
    <cellStyle name="Énfasis5 2 35" xfId="37449"/>
    <cellStyle name="Énfasis5 2 36" xfId="37450"/>
    <cellStyle name="Énfasis5 2 4" xfId="37451"/>
    <cellStyle name="Énfasis5 2 4 2" xfId="37452"/>
    <cellStyle name="Énfasis5 2 4 3" xfId="37453"/>
    <cellStyle name="Énfasis5 2 5" xfId="37454"/>
    <cellStyle name="Énfasis5 2 5 2" xfId="37455"/>
    <cellStyle name="Énfasis5 2 5 3" xfId="37456"/>
    <cellStyle name="Énfasis5 2 6" xfId="37457"/>
    <cellStyle name="Énfasis5 2 6 2" xfId="37458"/>
    <cellStyle name="Énfasis5 2 6 3" xfId="37459"/>
    <cellStyle name="Énfasis5 2 7" xfId="37460"/>
    <cellStyle name="Énfasis5 2 7 2" xfId="37461"/>
    <cellStyle name="Énfasis5 2 7 3" xfId="37462"/>
    <cellStyle name="Énfasis5 2 8" xfId="37463"/>
    <cellStyle name="Énfasis5 2 9" xfId="37464"/>
    <cellStyle name="Énfasis5 20" xfId="37465"/>
    <cellStyle name="Énfasis5 20 2" xfId="37466"/>
    <cellStyle name="Énfasis5 21" xfId="37467"/>
    <cellStyle name="Énfasis5 21 10" xfId="37468"/>
    <cellStyle name="Énfasis5 21 2" xfId="37469"/>
    <cellStyle name="Énfasis5 21 2 2" xfId="37470"/>
    <cellStyle name="Énfasis5 21 2 3" xfId="37471"/>
    <cellStyle name="Énfasis5 21 3" xfId="37472"/>
    <cellStyle name="Énfasis5 21 3 2" xfId="37473"/>
    <cellStyle name="Énfasis5 21 4" xfId="37474"/>
    <cellStyle name="Énfasis5 21 4 2" xfId="37475"/>
    <cellStyle name="Énfasis5 21 5" xfId="37476"/>
    <cellStyle name="Énfasis5 21 5 2" xfId="37477"/>
    <cellStyle name="Énfasis5 21 6" xfId="37478"/>
    <cellStyle name="Énfasis5 21 6 2" xfId="37479"/>
    <cellStyle name="Énfasis5 21 7" xfId="37480"/>
    <cellStyle name="Énfasis5 21 7 2" xfId="37481"/>
    <cellStyle name="Énfasis5 21 8" xfId="37482"/>
    <cellStyle name="Énfasis5 21 8 2" xfId="37483"/>
    <cellStyle name="Énfasis5 21 9" xfId="37484"/>
    <cellStyle name="Énfasis5 21 9 2" xfId="37485"/>
    <cellStyle name="Énfasis5 22" xfId="37486"/>
    <cellStyle name="Énfasis5 22 2" xfId="37487"/>
    <cellStyle name="Énfasis5 22 3" xfId="37488"/>
    <cellStyle name="Énfasis5 23" xfId="37489"/>
    <cellStyle name="Énfasis5 23 2" xfId="37490"/>
    <cellStyle name="Énfasis5 24" xfId="37491"/>
    <cellStyle name="Énfasis5 24 2" xfId="37492"/>
    <cellStyle name="Énfasis5 25" xfId="37493"/>
    <cellStyle name="Énfasis5 25 2" xfId="37494"/>
    <cellStyle name="Énfasis5 26" xfId="37495"/>
    <cellStyle name="Énfasis5 26 2" xfId="37496"/>
    <cellStyle name="Énfasis5 27" xfId="37497"/>
    <cellStyle name="Énfasis5 27 2" xfId="37498"/>
    <cellStyle name="Énfasis5 28" xfId="37499"/>
    <cellStyle name="Énfasis5 28 2" xfId="37500"/>
    <cellStyle name="Énfasis5 29" xfId="37501"/>
    <cellStyle name="Énfasis5 29 2" xfId="37502"/>
    <cellStyle name="Énfasis5 3" xfId="37503"/>
    <cellStyle name="Énfasis5 3 10" xfId="37504"/>
    <cellStyle name="Énfasis5 3 11" xfId="37505"/>
    <cellStyle name="Énfasis5 3 12" xfId="37506"/>
    <cellStyle name="Énfasis5 3 13" xfId="37507"/>
    <cellStyle name="Énfasis5 3 14" xfId="37508"/>
    <cellStyle name="Énfasis5 3 15" xfId="37509"/>
    <cellStyle name="Énfasis5 3 16" xfId="37510"/>
    <cellStyle name="Énfasis5 3 17" xfId="37511"/>
    <cellStyle name="Énfasis5 3 18" xfId="37512"/>
    <cellStyle name="Énfasis5 3 19" xfId="37513"/>
    <cellStyle name="Énfasis5 3 2" xfId="37514"/>
    <cellStyle name="Énfasis5 3 2 2" xfId="37515"/>
    <cellStyle name="Énfasis5 3 2 3" xfId="37516"/>
    <cellStyle name="Énfasis5 3 20" xfId="37517"/>
    <cellStyle name="Énfasis5 3 21" xfId="37518"/>
    <cellStyle name="Énfasis5 3 22" xfId="37519"/>
    <cellStyle name="Énfasis5 3 23" xfId="37520"/>
    <cellStyle name="Énfasis5 3 24" xfId="37521"/>
    <cellStyle name="Énfasis5 3 25" xfId="37522"/>
    <cellStyle name="Énfasis5 3 26" xfId="37523"/>
    <cellStyle name="Énfasis5 3 27" xfId="37524"/>
    <cellStyle name="Énfasis5 3 28" xfId="37525"/>
    <cellStyle name="Énfasis5 3 29" xfId="37526"/>
    <cellStyle name="Énfasis5 3 3" xfId="37527"/>
    <cellStyle name="Énfasis5 3 30" xfId="37528"/>
    <cellStyle name="Énfasis5 3 31" xfId="37529"/>
    <cellStyle name="Énfasis5 3 32" xfId="37530"/>
    <cellStyle name="Énfasis5 3 33" xfId="37531"/>
    <cellStyle name="Énfasis5 3 34" xfId="37532"/>
    <cellStyle name="Énfasis5 3 35" xfId="37533"/>
    <cellStyle name="Énfasis5 3 36" xfId="37534"/>
    <cellStyle name="Énfasis5 3 4" xfId="37535"/>
    <cellStyle name="Énfasis5 3 5" xfId="37536"/>
    <cellStyle name="Énfasis5 3 6" xfId="37537"/>
    <cellStyle name="Énfasis5 3 7" xfId="37538"/>
    <cellStyle name="Énfasis5 3 8" xfId="37539"/>
    <cellStyle name="Énfasis5 3 9" xfId="37540"/>
    <cellStyle name="Énfasis5 30" xfId="37541"/>
    <cellStyle name="Énfasis5 30 2" xfId="37542"/>
    <cellStyle name="Énfasis5 31" xfId="37543"/>
    <cellStyle name="Énfasis5 31 2" xfId="37544"/>
    <cellStyle name="Énfasis5 32" xfId="37545"/>
    <cellStyle name="Énfasis5 32 2" xfId="37546"/>
    <cellStyle name="Énfasis5 33" xfId="37547"/>
    <cellStyle name="Énfasis5 33 2" xfId="37548"/>
    <cellStyle name="Énfasis5 34" xfId="37549"/>
    <cellStyle name="Énfasis5 34 2" xfId="37550"/>
    <cellStyle name="Énfasis5 35" xfId="37551"/>
    <cellStyle name="Énfasis5 35 2" xfId="37552"/>
    <cellStyle name="Énfasis5 36" xfId="37553"/>
    <cellStyle name="Énfasis5 36 2" xfId="37554"/>
    <cellStyle name="Énfasis5 37" xfId="37555"/>
    <cellStyle name="Énfasis5 37 2" xfId="37556"/>
    <cellStyle name="Énfasis5 38" xfId="37557"/>
    <cellStyle name="Énfasis5 38 2" xfId="37558"/>
    <cellStyle name="Énfasis5 39" xfId="37559"/>
    <cellStyle name="Énfasis5 39 2" xfId="37560"/>
    <cellStyle name="Énfasis5 4" xfId="37561"/>
    <cellStyle name="Énfasis5 4 10" xfId="37562"/>
    <cellStyle name="Énfasis5 4 11" xfId="37563"/>
    <cellStyle name="Énfasis5 4 12" xfId="37564"/>
    <cellStyle name="Énfasis5 4 13" xfId="37565"/>
    <cellStyle name="Énfasis5 4 14" xfId="37566"/>
    <cellStyle name="Énfasis5 4 15" xfId="37567"/>
    <cellStyle name="Énfasis5 4 16" xfId="37568"/>
    <cellStyle name="Énfasis5 4 17" xfId="37569"/>
    <cellStyle name="Énfasis5 4 18" xfId="37570"/>
    <cellStyle name="Énfasis5 4 19" xfId="37571"/>
    <cellStyle name="Énfasis5 4 2" xfId="37572"/>
    <cellStyle name="Énfasis5 4 2 2" xfId="37573"/>
    <cellStyle name="Énfasis5 4 2 3" xfId="37574"/>
    <cellStyle name="Énfasis5 4 20" xfId="37575"/>
    <cellStyle name="Énfasis5 4 21" xfId="37576"/>
    <cellStyle name="Énfasis5 4 22" xfId="37577"/>
    <cellStyle name="Énfasis5 4 23" xfId="37578"/>
    <cellStyle name="Énfasis5 4 24" xfId="37579"/>
    <cellStyle name="Énfasis5 4 25" xfId="37580"/>
    <cellStyle name="Énfasis5 4 26" xfId="37581"/>
    <cellStyle name="Énfasis5 4 27" xfId="37582"/>
    <cellStyle name="Énfasis5 4 28" xfId="37583"/>
    <cellStyle name="Énfasis5 4 29" xfId="37584"/>
    <cellStyle name="Énfasis5 4 3" xfId="37585"/>
    <cellStyle name="Énfasis5 4 30" xfId="37586"/>
    <cellStyle name="Énfasis5 4 31" xfId="37587"/>
    <cellStyle name="Énfasis5 4 32" xfId="37588"/>
    <cellStyle name="Énfasis5 4 33" xfId="37589"/>
    <cellStyle name="Énfasis5 4 34" xfId="37590"/>
    <cellStyle name="Énfasis5 4 35" xfId="37591"/>
    <cellStyle name="Énfasis5 4 36" xfId="37592"/>
    <cellStyle name="Énfasis5 4 4" xfId="37593"/>
    <cellStyle name="Énfasis5 4 5" xfId="37594"/>
    <cellStyle name="Énfasis5 4 6" xfId="37595"/>
    <cellStyle name="Énfasis5 4 7" xfId="37596"/>
    <cellStyle name="Énfasis5 4 8" xfId="37597"/>
    <cellStyle name="Énfasis5 4 9" xfId="37598"/>
    <cellStyle name="Énfasis5 40" xfId="37599"/>
    <cellStyle name="Énfasis5 40 2" xfId="37600"/>
    <cellStyle name="Énfasis5 5" xfId="37601"/>
    <cellStyle name="Énfasis5 5 10" xfId="37602"/>
    <cellStyle name="Énfasis5 5 11" xfId="37603"/>
    <cellStyle name="Énfasis5 5 12" xfId="37604"/>
    <cellStyle name="Énfasis5 5 13" xfId="37605"/>
    <cellStyle name="Énfasis5 5 14" xfId="37606"/>
    <cellStyle name="Énfasis5 5 15" xfId="37607"/>
    <cellStyle name="Énfasis5 5 16" xfId="37608"/>
    <cellStyle name="Énfasis5 5 17" xfId="37609"/>
    <cellStyle name="Énfasis5 5 18" xfId="37610"/>
    <cellStyle name="Énfasis5 5 19" xfId="37611"/>
    <cellStyle name="Énfasis5 5 2" xfId="37612"/>
    <cellStyle name="Énfasis5 5 2 2" xfId="37613"/>
    <cellStyle name="Énfasis5 5 2 3" xfId="37614"/>
    <cellStyle name="Énfasis5 5 20" xfId="37615"/>
    <cellStyle name="Énfasis5 5 21" xfId="37616"/>
    <cellStyle name="Énfasis5 5 22" xfId="37617"/>
    <cellStyle name="Énfasis5 5 23" xfId="37618"/>
    <cellStyle name="Énfasis5 5 24" xfId="37619"/>
    <cellStyle name="Énfasis5 5 25" xfId="37620"/>
    <cellStyle name="Énfasis5 5 26" xfId="37621"/>
    <cellStyle name="Énfasis5 5 27" xfId="37622"/>
    <cellStyle name="Énfasis5 5 28" xfId="37623"/>
    <cellStyle name="Énfasis5 5 29" xfId="37624"/>
    <cellStyle name="Énfasis5 5 3" xfId="37625"/>
    <cellStyle name="Énfasis5 5 30" xfId="37626"/>
    <cellStyle name="Énfasis5 5 31" xfId="37627"/>
    <cellStyle name="Énfasis5 5 32" xfId="37628"/>
    <cellStyle name="Énfasis5 5 33" xfId="37629"/>
    <cellStyle name="Énfasis5 5 34" xfId="37630"/>
    <cellStyle name="Énfasis5 5 35" xfId="37631"/>
    <cellStyle name="Énfasis5 5 36" xfId="37632"/>
    <cellStyle name="Énfasis5 5 4" xfId="37633"/>
    <cellStyle name="Énfasis5 5 5" xfId="37634"/>
    <cellStyle name="Énfasis5 5 6" xfId="37635"/>
    <cellStyle name="Énfasis5 5 7" xfId="37636"/>
    <cellStyle name="Énfasis5 5 8" xfId="37637"/>
    <cellStyle name="Énfasis5 5 9" xfId="37638"/>
    <cellStyle name="Énfasis5 6" xfId="37639"/>
    <cellStyle name="Énfasis5 6 10" xfId="37640"/>
    <cellStyle name="Énfasis5 6 11" xfId="37641"/>
    <cellStyle name="Énfasis5 6 12" xfId="37642"/>
    <cellStyle name="Énfasis5 6 13" xfId="37643"/>
    <cellStyle name="Énfasis5 6 14" xfId="37644"/>
    <cellStyle name="Énfasis5 6 15" xfId="37645"/>
    <cellStyle name="Énfasis5 6 16" xfId="37646"/>
    <cellStyle name="Énfasis5 6 17" xfId="37647"/>
    <cellStyle name="Énfasis5 6 18" xfId="37648"/>
    <cellStyle name="Énfasis5 6 19" xfId="37649"/>
    <cellStyle name="Énfasis5 6 2" xfId="37650"/>
    <cellStyle name="Énfasis5 6 2 2" xfId="37651"/>
    <cellStyle name="Énfasis5 6 2 3" xfId="37652"/>
    <cellStyle name="Énfasis5 6 20" xfId="37653"/>
    <cellStyle name="Énfasis5 6 21" xfId="37654"/>
    <cellStyle name="Énfasis5 6 22" xfId="37655"/>
    <cellStyle name="Énfasis5 6 23" xfId="37656"/>
    <cellStyle name="Énfasis5 6 24" xfId="37657"/>
    <cellStyle name="Énfasis5 6 25" xfId="37658"/>
    <cellStyle name="Énfasis5 6 26" xfId="37659"/>
    <cellStyle name="Énfasis5 6 27" xfId="37660"/>
    <cellStyle name="Énfasis5 6 28" xfId="37661"/>
    <cellStyle name="Énfasis5 6 29" xfId="37662"/>
    <cellStyle name="Énfasis5 6 3" xfId="37663"/>
    <cellStyle name="Énfasis5 6 30" xfId="37664"/>
    <cellStyle name="Énfasis5 6 31" xfId="37665"/>
    <cellStyle name="Énfasis5 6 32" xfId="37666"/>
    <cellStyle name="Énfasis5 6 33" xfId="37667"/>
    <cellStyle name="Énfasis5 6 34" xfId="37668"/>
    <cellStyle name="Énfasis5 6 35" xfId="37669"/>
    <cellStyle name="Énfasis5 6 36" xfId="37670"/>
    <cellStyle name="Énfasis5 6 4" xfId="37671"/>
    <cellStyle name="Énfasis5 6 5" xfId="37672"/>
    <cellStyle name="Énfasis5 6 6" xfId="37673"/>
    <cellStyle name="Énfasis5 6 7" xfId="37674"/>
    <cellStyle name="Énfasis5 6 8" xfId="37675"/>
    <cellStyle name="Énfasis5 6 9" xfId="37676"/>
    <cellStyle name="Énfasis5 7" xfId="37677"/>
    <cellStyle name="Énfasis5 7 10" xfId="37678"/>
    <cellStyle name="Énfasis5 7 11" xfId="37679"/>
    <cellStyle name="Énfasis5 7 12" xfId="37680"/>
    <cellStyle name="Énfasis5 7 13" xfId="37681"/>
    <cellStyle name="Énfasis5 7 14" xfId="37682"/>
    <cellStyle name="Énfasis5 7 15" xfId="37683"/>
    <cellStyle name="Énfasis5 7 16" xfId="37684"/>
    <cellStyle name="Énfasis5 7 17" xfId="37685"/>
    <cellStyle name="Énfasis5 7 18" xfId="37686"/>
    <cellStyle name="Énfasis5 7 19" xfId="37687"/>
    <cellStyle name="Énfasis5 7 2" xfId="37688"/>
    <cellStyle name="Énfasis5 7 2 2" xfId="37689"/>
    <cellStyle name="Énfasis5 7 2 3" xfId="37690"/>
    <cellStyle name="Énfasis5 7 20" xfId="37691"/>
    <cellStyle name="Énfasis5 7 21" xfId="37692"/>
    <cellStyle name="Énfasis5 7 22" xfId="37693"/>
    <cellStyle name="Énfasis5 7 23" xfId="37694"/>
    <cellStyle name="Énfasis5 7 24" xfId="37695"/>
    <cellStyle name="Énfasis5 7 25" xfId="37696"/>
    <cellStyle name="Énfasis5 7 26" xfId="37697"/>
    <cellStyle name="Énfasis5 7 27" xfId="37698"/>
    <cellStyle name="Énfasis5 7 28" xfId="37699"/>
    <cellStyle name="Énfasis5 7 29" xfId="37700"/>
    <cellStyle name="Énfasis5 7 3" xfId="37701"/>
    <cellStyle name="Énfasis5 7 30" xfId="37702"/>
    <cellStyle name="Énfasis5 7 31" xfId="37703"/>
    <cellStyle name="Énfasis5 7 32" xfId="37704"/>
    <cellStyle name="Énfasis5 7 33" xfId="37705"/>
    <cellStyle name="Énfasis5 7 34" xfId="37706"/>
    <cellStyle name="Énfasis5 7 35" xfId="37707"/>
    <cellStyle name="Énfasis5 7 36" xfId="37708"/>
    <cellStyle name="Énfasis5 7 4" xfId="37709"/>
    <cellStyle name="Énfasis5 7 5" xfId="37710"/>
    <cellStyle name="Énfasis5 7 6" xfId="37711"/>
    <cellStyle name="Énfasis5 7 7" xfId="37712"/>
    <cellStyle name="Énfasis5 7 8" xfId="37713"/>
    <cellStyle name="Énfasis5 7 9" xfId="37714"/>
    <cellStyle name="Énfasis5 8" xfId="37715"/>
    <cellStyle name="Énfasis5 8 2" xfId="37716"/>
    <cellStyle name="Énfasis5 9" xfId="37717"/>
    <cellStyle name="Énfasis5 9 2" xfId="37718"/>
    <cellStyle name="Énfasis6 10" xfId="37719"/>
    <cellStyle name="Énfasis6 10 2" xfId="37720"/>
    <cellStyle name="Énfasis6 11" xfId="37721"/>
    <cellStyle name="Énfasis6 11 2" xfId="37722"/>
    <cellStyle name="Énfasis6 12" xfId="37723"/>
    <cellStyle name="Énfasis6 12 2" xfId="37724"/>
    <cellStyle name="Énfasis6 13" xfId="37725"/>
    <cellStyle name="Énfasis6 13 2" xfId="37726"/>
    <cellStyle name="Énfasis6 14" xfId="37727"/>
    <cellStyle name="Énfasis6 14 2" xfId="37728"/>
    <cellStyle name="Énfasis6 15" xfId="37729"/>
    <cellStyle name="Énfasis6 15 2" xfId="37730"/>
    <cellStyle name="Énfasis6 16" xfId="37731"/>
    <cellStyle name="Énfasis6 16 2" xfId="37732"/>
    <cellStyle name="Énfasis6 17" xfId="37733"/>
    <cellStyle name="Énfasis6 17 2" xfId="37734"/>
    <cellStyle name="Énfasis6 18" xfId="37735"/>
    <cellStyle name="Énfasis6 18 2" xfId="37736"/>
    <cellStyle name="Énfasis6 19" xfId="37737"/>
    <cellStyle name="Énfasis6 19 2" xfId="37738"/>
    <cellStyle name="Énfasis6 2" xfId="37739"/>
    <cellStyle name="Énfasis6 2 10" xfId="37740"/>
    <cellStyle name="Énfasis6 2 11" xfId="37741"/>
    <cellStyle name="Énfasis6 2 12" xfId="37742"/>
    <cellStyle name="Énfasis6 2 13" xfId="37743"/>
    <cellStyle name="Énfasis6 2 14" xfId="37744"/>
    <cellStyle name="Énfasis6 2 15" xfId="37745"/>
    <cellStyle name="Énfasis6 2 16" xfId="37746"/>
    <cellStyle name="Énfasis6 2 17" xfId="37747"/>
    <cellStyle name="Énfasis6 2 18" xfId="37748"/>
    <cellStyle name="Énfasis6 2 19" xfId="37749"/>
    <cellStyle name="Énfasis6 2 2" xfId="37750"/>
    <cellStyle name="Énfasis6 2 2 2" xfId="37751"/>
    <cellStyle name="Énfasis6 2 2 2 2" xfId="37752"/>
    <cellStyle name="Énfasis6 2 2 2 2 2" xfId="37753"/>
    <cellStyle name="Énfasis6 2 2 2 2 3" xfId="37754"/>
    <cellStyle name="Énfasis6 2 2 2 3" xfId="37755"/>
    <cellStyle name="Énfasis6 2 2 2 4" xfId="37756"/>
    <cellStyle name="Énfasis6 2 2 3" xfId="37757"/>
    <cellStyle name="Énfasis6 2 20" xfId="37758"/>
    <cellStyle name="Énfasis6 2 21" xfId="37759"/>
    <cellStyle name="Énfasis6 2 22" xfId="37760"/>
    <cellStyle name="Énfasis6 2 23" xfId="37761"/>
    <cellStyle name="Énfasis6 2 24" xfId="37762"/>
    <cellStyle name="Énfasis6 2 25" xfId="37763"/>
    <cellStyle name="Énfasis6 2 26" xfId="37764"/>
    <cellStyle name="Énfasis6 2 27" xfId="37765"/>
    <cellStyle name="Énfasis6 2 28" xfId="37766"/>
    <cellStyle name="Énfasis6 2 29" xfId="37767"/>
    <cellStyle name="Énfasis6 2 3" xfId="37768"/>
    <cellStyle name="Énfasis6 2 3 2" xfId="37769"/>
    <cellStyle name="Énfasis6 2 30" xfId="37770"/>
    <cellStyle name="Énfasis6 2 31" xfId="37771"/>
    <cellStyle name="Énfasis6 2 32" xfId="37772"/>
    <cellStyle name="Énfasis6 2 33" xfId="37773"/>
    <cellStyle name="Énfasis6 2 34" xfId="37774"/>
    <cellStyle name="Énfasis6 2 35" xfId="37775"/>
    <cellStyle name="Énfasis6 2 36" xfId="37776"/>
    <cellStyle name="Énfasis6 2 4" xfId="37777"/>
    <cellStyle name="Énfasis6 2 4 2" xfId="37778"/>
    <cellStyle name="Énfasis6 2 4 3" xfId="37779"/>
    <cellStyle name="Énfasis6 2 5" xfId="37780"/>
    <cellStyle name="Énfasis6 2 5 2" xfId="37781"/>
    <cellStyle name="Énfasis6 2 5 3" xfId="37782"/>
    <cellStyle name="Énfasis6 2 6" xfId="37783"/>
    <cellStyle name="Énfasis6 2 6 2" xfId="37784"/>
    <cellStyle name="Énfasis6 2 6 3" xfId="37785"/>
    <cellStyle name="Énfasis6 2 7" xfId="37786"/>
    <cellStyle name="Énfasis6 2 7 2" xfId="37787"/>
    <cellStyle name="Énfasis6 2 7 3" xfId="37788"/>
    <cellStyle name="Énfasis6 2 8" xfId="37789"/>
    <cellStyle name="Énfasis6 2 9" xfId="37790"/>
    <cellStyle name="Énfasis6 20" xfId="37791"/>
    <cellStyle name="Énfasis6 20 2" xfId="37792"/>
    <cellStyle name="Énfasis6 21" xfId="37793"/>
    <cellStyle name="Énfasis6 21 10" xfId="37794"/>
    <cellStyle name="Énfasis6 21 2" xfId="37795"/>
    <cellStyle name="Énfasis6 21 2 2" xfId="37796"/>
    <cellStyle name="Énfasis6 21 2 3" xfId="37797"/>
    <cellStyle name="Énfasis6 21 3" xfId="37798"/>
    <cellStyle name="Énfasis6 21 3 2" xfId="37799"/>
    <cellStyle name="Énfasis6 21 4" xfId="37800"/>
    <cellStyle name="Énfasis6 21 4 2" xfId="37801"/>
    <cellStyle name="Énfasis6 21 5" xfId="37802"/>
    <cellStyle name="Énfasis6 21 5 2" xfId="37803"/>
    <cellStyle name="Énfasis6 21 6" xfId="37804"/>
    <cellStyle name="Énfasis6 21 6 2" xfId="37805"/>
    <cellStyle name="Énfasis6 21 7" xfId="37806"/>
    <cellStyle name="Énfasis6 21 7 2" xfId="37807"/>
    <cellStyle name="Énfasis6 21 8" xfId="37808"/>
    <cellStyle name="Énfasis6 21 8 2" xfId="37809"/>
    <cellStyle name="Énfasis6 21 9" xfId="37810"/>
    <cellStyle name="Énfasis6 21 9 2" xfId="37811"/>
    <cellStyle name="Énfasis6 22" xfId="37812"/>
    <cellStyle name="Énfasis6 22 2" xfId="37813"/>
    <cellStyle name="Énfasis6 22 3" xfId="37814"/>
    <cellStyle name="Énfasis6 23" xfId="37815"/>
    <cellStyle name="Énfasis6 23 2" xfId="37816"/>
    <cellStyle name="Énfasis6 24" xfId="37817"/>
    <cellStyle name="Énfasis6 24 2" xfId="37818"/>
    <cellStyle name="Énfasis6 25" xfId="37819"/>
    <cellStyle name="Énfasis6 25 2" xfId="37820"/>
    <cellStyle name="Énfasis6 26" xfId="37821"/>
    <cellStyle name="Énfasis6 26 2" xfId="37822"/>
    <cellStyle name="Énfasis6 27" xfId="37823"/>
    <cellStyle name="Énfasis6 27 2" xfId="37824"/>
    <cellStyle name="Énfasis6 28" xfId="37825"/>
    <cellStyle name="Énfasis6 28 2" xfId="37826"/>
    <cellStyle name="Énfasis6 29" xfId="37827"/>
    <cellStyle name="Énfasis6 29 2" xfId="37828"/>
    <cellStyle name="Énfasis6 3" xfId="37829"/>
    <cellStyle name="Énfasis6 3 10" xfId="37830"/>
    <cellStyle name="Énfasis6 3 11" xfId="37831"/>
    <cellStyle name="Énfasis6 3 12" xfId="37832"/>
    <cellStyle name="Énfasis6 3 13" xfId="37833"/>
    <cellStyle name="Énfasis6 3 14" xfId="37834"/>
    <cellStyle name="Énfasis6 3 15" xfId="37835"/>
    <cellStyle name="Énfasis6 3 16" xfId="37836"/>
    <cellStyle name="Énfasis6 3 17" xfId="37837"/>
    <cellStyle name="Énfasis6 3 18" xfId="37838"/>
    <cellStyle name="Énfasis6 3 19" xfId="37839"/>
    <cellStyle name="Énfasis6 3 2" xfId="37840"/>
    <cellStyle name="Énfasis6 3 2 2" xfId="37841"/>
    <cellStyle name="Énfasis6 3 2 3" xfId="37842"/>
    <cellStyle name="Énfasis6 3 20" xfId="37843"/>
    <cellStyle name="Énfasis6 3 21" xfId="37844"/>
    <cellStyle name="Énfasis6 3 22" xfId="37845"/>
    <cellStyle name="Énfasis6 3 23" xfId="37846"/>
    <cellStyle name="Énfasis6 3 24" xfId="37847"/>
    <cellStyle name="Énfasis6 3 25" xfId="37848"/>
    <cellStyle name="Énfasis6 3 26" xfId="37849"/>
    <cellStyle name="Énfasis6 3 27" xfId="37850"/>
    <cellStyle name="Énfasis6 3 28" xfId="37851"/>
    <cellStyle name="Énfasis6 3 29" xfId="37852"/>
    <cellStyle name="Énfasis6 3 3" xfId="37853"/>
    <cellStyle name="Énfasis6 3 30" xfId="37854"/>
    <cellStyle name="Énfasis6 3 31" xfId="37855"/>
    <cellStyle name="Énfasis6 3 32" xfId="37856"/>
    <cellStyle name="Énfasis6 3 33" xfId="37857"/>
    <cellStyle name="Énfasis6 3 34" xfId="37858"/>
    <cellStyle name="Énfasis6 3 35" xfId="37859"/>
    <cellStyle name="Énfasis6 3 36" xfId="37860"/>
    <cellStyle name="Énfasis6 3 4" xfId="37861"/>
    <cellStyle name="Énfasis6 3 5" xfId="37862"/>
    <cellStyle name="Énfasis6 3 6" xfId="37863"/>
    <cellStyle name="Énfasis6 3 7" xfId="37864"/>
    <cellStyle name="Énfasis6 3 8" xfId="37865"/>
    <cellStyle name="Énfasis6 3 9" xfId="37866"/>
    <cellStyle name="Énfasis6 30" xfId="37867"/>
    <cellStyle name="Énfasis6 30 2" xfId="37868"/>
    <cellStyle name="Énfasis6 31" xfId="37869"/>
    <cellStyle name="Énfasis6 31 2" xfId="37870"/>
    <cellStyle name="Énfasis6 32" xfId="37871"/>
    <cellStyle name="Énfasis6 32 2" xfId="37872"/>
    <cellStyle name="Énfasis6 33" xfId="37873"/>
    <cellStyle name="Énfasis6 33 2" xfId="37874"/>
    <cellStyle name="Énfasis6 34" xfId="37875"/>
    <cellStyle name="Énfasis6 34 2" xfId="37876"/>
    <cellStyle name="Énfasis6 35" xfId="37877"/>
    <cellStyle name="Énfasis6 35 2" xfId="37878"/>
    <cellStyle name="Énfasis6 36" xfId="37879"/>
    <cellStyle name="Énfasis6 36 2" xfId="37880"/>
    <cellStyle name="Énfasis6 37" xfId="37881"/>
    <cellStyle name="Énfasis6 37 2" xfId="37882"/>
    <cellStyle name="Énfasis6 38" xfId="37883"/>
    <cellStyle name="Énfasis6 38 2" xfId="37884"/>
    <cellStyle name="Énfasis6 39" xfId="37885"/>
    <cellStyle name="Énfasis6 39 2" xfId="37886"/>
    <cellStyle name="Énfasis6 4" xfId="37887"/>
    <cellStyle name="Énfasis6 4 10" xfId="37888"/>
    <cellStyle name="Énfasis6 4 11" xfId="37889"/>
    <cellStyle name="Énfasis6 4 12" xfId="37890"/>
    <cellStyle name="Énfasis6 4 13" xfId="37891"/>
    <cellStyle name="Énfasis6 4 14" xfId="37892"/>
    <cellStyle name="Énfasis6 4 15" xfId="37893"/>
    <cellStyle name="Énfasis6 4 16" xfId="37894"/>
    <cellStyle name="Énfasis6 4 17" xfId="37895"/>
    <cellStyle name="Énfasis6 4 18" xfId="37896"/>
    <cellStyle name="Énfasis6 4 19" xfId="37897"/>
    <cellStyle name="Énfasis6 4 2" xfId="37898"/>
    <cellStyle name="Énfasis6 4 2 2" xfId="37899"/>
    <cellStyle name="Énfasis6 4 2 3" xfId="37900"/>
    <cellStyle name="Énfasis6 4 20" xfId="37901"/>
    <cellStyle name="Énfasis6 4 21" xfId="37902"/>
    <cellStyle name="Énfasis6 4 22" xfId="37903"/>
    <cellStyle name="Énfasis6 4 23" xfId="37904"/>
    <cellStyle name="Énfasis6 4 24" xfId="37905"/>
    <cellStyle name="Énfasis6 4 25" xfId="37906"/>
    <cellStyle name="Énfasis6 4 26" xfId="37907"/>
    <cellStyle name="Énfasis6 4 27" xfId="37908"/>
    <cellStyle name="Énfasis6 4 28" xfId="37909"/>
    <cellStyle name="Énfasis6 4 29" xfId="37910"/>
    <cellStyle name="Énfasis6 4 3" xfId="37911"/>
    <cellStyle name="Énfasis6 4 30" xfId="37912"/>
    <cellStyle name="Énfasis6 4 31" xfId="37913"/>
    <cellStyle name="Énfasis6 4 32" xfId="37914"/>
    <cellStyle name="Énfasis6 4 33" xfId="37915"/>
    <cellStyle name="Énfasis6 4 34" xfId="37916"/>
    <cellStyle name="Énfasis6 4 35" xfId="37917"/>
    <cellStyle name="Énfasis6 4 36" xfId="37918"/>
    <cellStyle name="Énfasis6 4 4" xfId="37919"/>
    <cellStyle name="Énfasis6 4 5" xfId="37920"/>
    <cellStyle name="Énfasis6 4 6" xfId="37921"/>
    <cellStyle name="Énfasis6 4 7" xfId="37922"/>
    <cellStyle name="Énfasis6 4 8" xfId="37923"/>
    <cellStyle name="Énfasis6 4 9" xfId="37924"/>
    <cellStyle name="Énfasis6 40" xfId="37925"/>
    <cellStyle name="Énfasis6 40 2" xfId="37926"/>
    <cellStyle name="Énfasis6 5" xfId="37927"/>
    <cellStyle name="Énfasis6 5 10" xfId="37928"/>
    <cellStyle name="Énfasis6 5 11" xfId="37929"/>
    <cellStyle name="Énfasis6 5 12" xfId="37930"/>
    <cellStyle name="Énfasis6 5 13" xfId="37931"/>
    <cellStyle name="Énfasis6 5 14" xfId="37932"/>
    <cellStyle name="Énfasis6 5 15" xfId="37933"/>
    <cellStyle name="Énfasis6 5 16" xfId="37934"/>
    <cellStyle name="Énfasis6 5 17" xfId="37935"/>
    <cellStyle name="Énfasis6 5 18" xfId="37936"/>
    <cellStyle name="Énfasis6 5 19" xfId="37937"/>
    <cellStyle name="Énfasis6 5 2" xfId="37938"/>
    <cellStyle name="Énfasis6 5 2 2" xfId="37939"/>
    <cellStyle name="Énfasis6 5 2 3" xfId="37940"/>
    <cellStyle name="Énfasis6 5 20" xfId="37941"/>
    <cellStyle name="Énfasis6 5 21" xfId="37942"/>
    <cellStyle name="Énfasis6 5 22" xfId="37943"/>
    <cellStyle name="Énfasis6 5 23" xfId="37944"/>
    <cellStyle name="Énfasis6 5 24" xfId="37945"/>
    <cellStyle name="Énfasis6 5 25" xfId="37946"/>
    <cellStyle name="Énfasis6 5 26" xfId="37947"/>
    <cellStyle name="Énfasis6 5 27" xfId="37948"/>
    <cellStyle name="Énfasis6 5 28" xfId="37949"/>
    <cellStyle name="Énfasis6 5 29" xfId="37950"/>
    <cellStyle name="Énfasis6 5 3" xfId="37951"/>
    <cellStyle name="Énfasis6 5 30" xfId="37952"/>
    <cellStyle name="Énfasis6 5 31" xfId="37953"/>
    <cellStyle name="Énfasis6 5 32" xfId="37954"/>
    <cellStyle name="Énfasis6 5 33" xfId="37955"/>
    <cellStyle name="Énfasis6 5 34" xfId="37956"/>
    <cellStyle name="Énfasis6 5 35" xfId="37957"/>
    <cellStyle name="Énfasis6 5 36" xfId="37958"/>
    <cellStyle name="Énfasis6 5 4" xfId="37959"/>
    <cellStyle name="Énfasis6 5 5" xfId="37960"/>
    <cellStyle name="Énfasis6 5 6" xfId="37961"/>
    <cellStyle name="Énfasis6 5 7" xfId="37962"/>
    <cellStyle name="Énfasis6 5 8" xfId="37963"/>
    <cellStyle name="Énfasis6 5 9" xfId="37964"/>
    <cellStyle name="Énfasis6 6" xfId="37965"/>
    <cellStyle name="Énfasis6 6 10" xfId="37966"/>
    <cellStyle name="Énfasis6 6 11" xfId="37967"/>
    <cellStyle name="Énfasis6 6 12" xfId="37968"/>
    <cellStyle name="Énfasis6 6 13" xfId="37969"/>
    <cellStyle name="Énfasis6 6 14" xfId="37970"/>
    <cellStyle name="Énfasis6 6 15" xfId="37971"/>
    <cellStyle name="Énfasis6 6 16" xfId="37972"/>
    <cellStyle name="Énfasis6 6 17" xfId="37973"/>
    <cellStyle name="Énfasis6 6 18" xfId="37974"/>
    <cellStyle name="Énfasis6 6 19" xfId="37975"/>
    <cellStyle name="Énfasis6 6 2" xfId="37976"/>
    <cellStyle name="Énfasis6 6 2 2" xfId="37977"/>
    <cellStyle name="Énfasis6 6 2 3" xfId="37978"/>
    <cellStyle name="Énfasis6 6 20" xfId="37979"/>
    <cellStyle name="Énfasis6 6 21" xfId="37980"/>
    <cellStyle name="Énfasis6 6 22" xfId="37981"/>
    <cellStyle name="Énfasis6 6 23" xfId="37982"/>
    <cellStyle name="Énfasis6 6 24" xfId="37983"/>
    <cellStyle name="Énfasis6 6 25" xfId="37984"/>
    <cellStyle name="Énfasis6 6 26" xfId="37985"/>
    <cellStyle name="Énfasis6 6 27" xfId="37986"/>
    <cellStyle name="Énfasis6 6 28" xfId="37987"/>
    <cellStyle name="Énfasis6 6 29" xfId="37988"/>
    <cellStyle name="Énfasis6 6 3" xfId="37989"/>
    <cellStyle name="Énfasis6 6 30" xfId="37990"/>
    <cellStyle name="Énfasis6 6 31" xfId="37991"/>
    <cellStyle name="Énfasis6 6 32" xfId="37992"/>
    <cellStyle name="Énfasis6 6 33" xfId="37993"/>
    <cellStyle name="Énfasis6 6 34" xfId="37994"/>
    <cellStyle name="Énfasis6 6 35" xfId="37995"/>
    <cellStyle name="Énfasis6 6 36" xfId="37996"/>
    <cellStyle name="Énfasis6 6 4" xfId="37997"/>
    <cellStyle name="Énfasis6 6 5" xfId="37998"/>
    <cellStyle name="Énfasis6 6 6" xfId="37999"/>
    <cellStyle name="Énfasis6 6 7" xfId="38000"/>
    <cellStyle name="Énfasis6 6 8" xfId="38001"/>
    <cellStyle name="Énfasis6 6 9" xfId="38002"/>
    <cellStyle name="Énfasis6 7" xfId="38003"/>
    <cellStyle name="Énfasis6 7 10" xfId="38004"/>
    <cellStyle name="Énfasis6 7 11" xfId="38005"/>
    <cellStyle name="Énfasis6 7 12" xfId="38006"/>
    <cellStyle name="Énfasis6 7 13" xfId="38007"/>
    <cellStyle name="Énfasis6 7 14" xfId="38008"/>
    <cellStyle name="Énfasis6 7 15" xfId="38009"/>
    <cellStyle name="Énfasis6 7 16" xfId="38010"/>
    <cellStyle name="Énfasis6 7 17" xfId="38011"/>
    <cellStyle name="Énfasis6 7 18" xfId="38012"/>
    <cellStyle name="Énfasis6 7 19" xfId="38013"/>
    <cellStyle name="Énfasis6 7 2" xfId="38014"/>
    <cellStyle name="Énfasis6 7 2 2" xfId="38015"/>
    <cellStyle name="Énfasis6 7 2 3" xfId="38016"/>
    <cellStyle name="Énfasis6 7 20" xfId="38017"/>
    <cellStyle name="Énfasis6 7 21" xfId="38018"/>
    <cellStyle name="Énfasis6 7 22" xfId="38019"/>
    <cellStyle name="Énfasis6 7 23" xfId="38020"/>
    <cellStyle name="Énfasis6 7 24" xfId="38021"/>
    <cellStyle name="Énfasis6 7 25" xfId="38022"/>
    <cellStyle name="Énfasis6 7 26" xfId="38023"/>
    <cellStyle name="Énfasis6 7 27" xfId="38024"/>
    <cellStyle name="Énfasis6 7 28" xfId="38025"/>
    <cellStyle name="Énfasis6 7 29" xfId="38026"/>
    <cellStyle name="Énfasis6 7 3" xfId="38027"/>
    <cellStyle name="Énfasis6 7 30" xfId="38028"/>
    <cellStyle name="Énfasis6 7 31" xfId="38029"/>
    <cellStyle name="Énfasis6 7 32" xfId="38030"/>
    <cellStyle name="Énfasis6 7 33" xfId="38031"/>
    <cellStyle name="Énfasis6 7 34" xfId="38032"/>
    <cellStyle name="Énfasis6 7 35" xfId="38033"/>
    <cellStyle name="Énfasis6 7 36" xfId="38034"/>
    <cellStyle name="Énfasis6 7 4" xfId="38035"/>
    <cellStyle name="Énfasis6 7 5" xfId="38036"/>
    <cellStyle name="Énfasis6 7 6" xfId="38037"/>
    <cellStyle name="Énfasis6 7 7" xfId="38038"/>
    <cellStyle name="Énfasis6 7 8" xfId="38039"/>
    <cellStyle name="Énfasis6 7 9" xfId="38040"/>
    <cellStyle name="Énfasis6 8" xfId="38041"/>
    <cellStyle name="Énfasis6 8 2" xfId="38042"/>
    <cellStyle name="Énfasis6 9" xfId="38043"/>
    <cellStyle name="Énfasis6 9 2" xfId="38044"/>
    <cellStyle name="Entrada 10" xfId="38045"/>
    <cellStyle name="Entrada 10 2" xfId="38046"/>
    <cellStyle name="Entrada 11" xfId="38047"/>
    <cellStyle name="Entrada 11 2" xfId="38048"/>
    <cellStyle name="Entrada 12" xfId="38049"/>
    <cellStyle name="Entrada 12 2" xfId="38050"/>
    <cellStyle name="Entrada 13" xfId="38051"/>
    <cellStyle name="Entrada 13 2" xfId="38052"/>
    <cellStyle name="Entrada 14" xfId="38053"/>
    <cellStyle name="Entrada 14 2" xfId="38054"/>
    <cellStyle name="Entrada 15" xfId="38055"/>
    <cellStyle name="Entrada 15 2" xfId="38056"/>
    <cellStyle name="Entrada 16" xfId="38057"/>
    <cellStyle name="Entrada 16 2" xfId="38058"/>
    <cellStyle name="Entrada 17" xfId="38059"/>
    <cellStyle name="Entrada 17 2" xfId="38060"/>
    <cellStyle name="Entrada 18" xfId="38061"/>
    <cellStyle name="Entrada 18 2" xfId="38062"/>
    <cellStyle name="Entrada 19" xfId="38063"/>
    <cellStyle name="Entrada 19 2" xfId="38064"/>
    <cellStyle name="Entrada 2" xfId="38065"/>
    <cellStyle name="Entrada 2 10" xfId="38066"/>
    <cellStyle name="Entrada 2 10 2" xfId="38067"/>
    <cellStyle name="Entrada 2 11" xfId="38068"/>
    <cellStyle name="Entrada 2 11 2" xfId="38069"/>
    <cellStyle name="Entrada 2 11 2 2" xfId="38070"/>
    <cellStyle name="Entrada 2 11 2 3" xfId="38071"/>
    <cellStyle name="Entrada 2 11 3" xfId="38072"/>
    <cellStyle name="Entrada 2 11 4" xfId="38073"/>
    <cellStyle name="Entrada 2 12" xfId="38074"/>
    <cellStyle name="Entrada 2 12 2" xfId="38075"/>
    <cellStyle name="Entrada 2 12 2 2" xfId="38076"/>
    <cellStyle name="Entrada 2 12 2 3" xfId="38077"/>
    <cellStyle name="Entrada 2 12 3" xfId="38078"/>
    <cellStyle name="Entrada 2 13" xfId="38079"/>
    <cellStyle name="Entrada 2 13 2" xfId="38080"/>
    <cellStyle name="Entrada 2 13 2 2" xfId="38081"/>
    <cellStyle name="Entrada 2 13 2 3" xfId="38082"/>
    <cellStyle name="Entrada 2 13 3" xfId="38083"/>
    <cellStyle name="Entrada 2 14" xfId="38084"/>
    <cellStyle name="Entrada 2 14 2" xfId="38085"/>
    <cellStyle name="Entrada 2 14 2 2" xfId="38086"/>
    <cellStyle name="Entrada 2 14 2 3" xfId="38087"/>
    <cellStyle name="Entrada 2 14 3" xfId="38088"/>
    <cellStyle name="Entrada 2 15" xfId="38089"/>
    <cellStyle name="Entrada 2 15 2" xfId="38090"/>
    <cellStyle name="Entrada 2 15 2 2" xfId="38091"/>
    <cellStyle name="Entrada 2 15 2 3" xfId="38092"/>
    <cellStyle name="Entrada 2 15 3" xfId="38093"/>
    <cellStyle name="Entrada 2 16" xfId="38094"/>
    <cellStyle name="Entrada 2 16 2" xfId="38095"/>
    <cellStyle name="Entrada 2 16 2 2" xfId="38096"/>
    <cellStyle name="Entrada 2 16 2 3" xfId="38097"/>
    <cellStyle name="Entrada 2 16 3" xfId="38098"/>
    <cellStyle name="Entrada 2 17" xfId="38099"/>
    <cellStyle name="Entrada 2 17 2" xfId="38100"/>
    <cellStyle name="Entrada 2 17 2 2" xfId="38101"/>
    <cellStyle name="Entrada 2 17 2 3" xfId="38102"/>
    <cellStyle name="Entrada 2 17 3" xfId="38103"/>
    <cellStyle name="Entrada 2 18" xfId="38104"/>
    <cellStyle name="Entrada 2 18 2" xfId="38105"/>
    <cellStyle name="Entrada 2 18 3" xfId="38106"/>
    <cellStyle name="Entrada 2 19" xfId="38107"/>
    <cellStyle name="Entrada 2 19 2" xfId="38108"/>
    <cellStyle name="Entrada 2 19 3" xfId="38109"/>
    <cellStyle name="Entrada 2 2" xfId="38110"/>
    <cellStyle name="Entrada 2 2 10" xfId="38111"/>
    <cellStyle name="Entrada 2 2 10 2" xfId="38112"/>
    <cellStyle name="Entrada 2 2 10 2 2" xfId="38113"/>
    <cellStyle name="Entrada 2 2 10 2 3" xfId="38114"/>
    <cellStyle name="Entrada 2 2 10 3" xfId="38115"/>
    <cellStyle name="Entrada 2 2 11" xfId="38116"/>
    <cellStyle name="Entrada 2 2 11 2" xfId="38117"/>
    <cellStyle name="Entrada 2 2 11 3" xfId="38118"/>
    <cellStyle name="Entrada 2 2 12" xfId="38119"/>
    <cellStyle name="Entrada 2 2 13" xfId="38120"/>
    <cellStyle name="Entrada 2 2 14" xfId="38121"/>
    <cellStyle name="Entrada 2 2 15" xfId="38122"/>
    <cellStyle name="Entrada 2 2 16" xfId="38123"/>
    <cellStyle name="Entrada 2 2 17" xfId="38124"/>
    <cellStyle name="Entrada 2 2 18" xfId="38125"/>
    <cellStyle name="Entrada 2 2 19" xfId="38126"/>
    <cellStyle name="Entrada 2 2 2" xfId="38127"/>
    <cellStyle name="Entrada 2 2 2 10" xfId="38128"/>
    <cellStyle name="Entrada 2 2 2 2" xfId="38129"/>
    <cellStyle name="Entrada 2 2 2 2 10" xfId="38130"/>
    <cellStyle name="Entrada 2 2 2 2 11" xfId="38131"/>
    <cellStyle name="Entrada 2 2 2 2 2" xfId="38132"/>
    <cellStyle name="Entrada 2 2 2 2 2 2" xfId="38133"/>
    <cellStyle name="Entrada 2 2 2 2 2 2 2" xfId="38134"/>
    <cellStyle name="Entrada 2 2 2 2 2 2 3" xfId="38135"/>
    <cellStyle name="Entrada 2 2 2 2 2 3" xfId="38136"/>
    <cellStyle name="Entrada 2 2 2 2 2 4" xfId="38137"/>
    <cellStyle name="Entrada 2 2 2 2 3" xfId="38138"/>
    <cellStyle name="Entrada 2 2 2 2 3 2" xfId="38139"/>
    <cellStyle name="Entrada 2 2 2 2 4" xfId="38140"/>
    <cellStyle name="Entrada 2 2 2 2 4 2" xfId="38141"/>
    <cellStyle name="Entrada 2 2 2 2 5" xfId="38142"/>
    <cellStyle name="Entrada 2 2 2 2 5 2" xfId="38143"/>
    <cellStyle name="Entrada 2 2 2 2 6" xfId="38144"/>
    <cellStyle name="Entrada 2 2 2 2 6 2" xfId="38145"/>
    <cellStyle name="Entrada 2 2 2 2 7" xfId="38146"/>
    <cellStyle name="Entrada 2 2 2 2 7 2" xfId="38147"/>
    <cellStyle name="Entrada 2 2 2 2 8" xfId="38148"/>
    <cellStyle name="Entrada 2 2 2 2 8 2" xfId="38149"/>
    <cellStyle name="Entrada 2 2 2 2 9" xfId="38150"/>
    <cellStyle name="Entrada 2 2 2 2 9 2" xfId="38151"/>
    <cellStyle name="Entrada 2 2 2 3" xfId="38152"/>
    <cellStyle name="Entrada 2 2 2 3 2" xfId="38153"/>
    <cellStyle name="Entrada 2 2 2 4" xfId="38154"/>
    <cellStyle name="Entrada 2 2 2 4 2" xfId="38155"/>
    <cellStyle name="Entrada 2 2 2 5" xfId="38156"/>
    <cellStyle name="Entrada 2 2 2 5 2" xfId="38157"/>
    <cellStyle name="Entrada 2 2 2 6" xfId="38158"/>
    <cellStyle name="Entrada 2 2 2 6 2" xfId="38159"/>
    <cellStyle name="Entrada 2 2 2 7" xfId="38160"/>
    <cellStyle name="Entrada 2 2 2 7 2" xfId="38161"/>
    <cellStyle name="Entrada 2 2 2 8" xfId="38162"/>
    <cellStyle name="Entrada 2 2 2 8 2" xfId="38163"/>
    <cellStyle name="Entrada 2 2 2 9" xfId="38164"/>
    <cellStyle name="Entrada 2 2 2 9 2" xfId="38165"/>
    <cellStyle name="Entrada 2 2 20" xfId="38166"/>
    <cellStyle name="Entrada 2 2 21" xfId="38167"/>
    <cellStyle name="Entrada 2 2 22" xfId="38168"/>
    <cellStyle name="Entrada 2 2 23" xfId="38169"/>
    <cellStyle name="Entrada 2 2 24" xfId="38170"/>
    <cellStyle name="Entrada 2 2 25" xfId="38171"/>
    <cellStyle name="Entrada 2 2 26" xfId="38172"/>
    <cellStyle name="Entrada 2 2 27" xfId="38173"/>
    <cellStyle name="Entrada 2 2 28" xfId="38174"/>
    <cellStyle name="Entrada 2 2 29" xfId="38175"/>
    <cellStyle name="Entrada 2 2 3" xfId="38176"/>
    <cellStyle name="Entrada 2 2 3 2" xfId="38177"/>
    <cellStyle name="Entrada 2 2 30" xfId="38178"/>
    <cellStyle name="Entrada 2 2 31" xfId="38179"/>
    <cellStyle name="Entrada 2 2 32" xfId="38180"/>
    <cellStyle name="Entrada 2 2 33" xfId="38181"/>
    <cellStyle name="Entrada 2 2 34" xfId="38182"/>
    <cellStyle name="Entrada 2 2 35" xfId="38183"/>
    <cellStyle name="Entrada 2 2 36" xfId="38184"/>
    <cellStyle name="Entrada 2 2 4" xfId="38185"/>
    <cellStyle name="Entrada 2 2 4 2" xfId="38186"/>
    <cellStyle name="Entrada 2 2 4 2 2" xfId="38187"/>
    <cellStyle name="Entrada 2 2 4 2 3" xfId="38188"/>
    <cellStyle name="Entrada 2 2 4 3" xfId="38189"/>
    <cellStyle name="Entrada 2 2 4 4" xfId="38190"/>
    <cellStyle name="Entrada 2 2 5" xfId="38191"/>
    <cellStyle name="Entrada 2 2 5 2" xfId="38192"/>
    <cellStyle name="Entrada 2 2 5 2 2" xfId="38193"/>
    <cellStyle name="Entrada 2 2 5 2 3" xfId="38194"/>
    <cellStyle name="Entrada 2 2 5 3" xfId="38195"/>
    <cellStyle name="Entrada 2 2 6" xfId="38196"/>
    <cellStyle name="Entrada 2 2 6 2" xfId="38197"/>
    <cellStyle name="Entrada 2 2 6 2 2" xfId="38198"/>
    <cellStyle name="Entrada 2 2 6 2 3" xfId="38199"/>
    <cellStyle name="Entrada 2 2 6 3" xfId="38200"/>
    <cellStyle name="Entrada 2 2 7" xfId="38201"/>
    <cellStyle name="Entrada 2 2 7 2" xfId="38202"/>
    <cellStyle name="Entrada 2 2 7 2 2" xfId="38203"/>
    <cellStyle name="Entrada 2 2 7 2 3" xfId="38204"/>
    <cellStyle name="Entrada 2 2 7 3" xfId="38205"/>
    <cellStyle name="Entrada 2 2 8" xfId="38206"/>
    <cellStyle name="Entrada 2 2 8 2" xfId="38207"/>
    <cellStyle name="Entrada 2 2 8 2 2" xfId="38208"/>
    <cellStyle name="Entrada 2 2 8 2 3" xfId="38209"/>
    <cellStyle name="Entrada 2 2 8 3" xfId="38210"/>
    <cellStyle name="Entrada 2 2 9" xfId="38211"/>
    <cellStyle name="Entrada 2 2 9 2" xfId="38212"/>
    <cellStyle name="Entrada 2 2 9 2 2" xfId="38213"/>
    <cellStyle name="Entrada 2 2 9 2 3" xfId="38214"/>
    <cellStyle name="Entrada 2 2 9 3" xfId="38215"/>
    <cellStyle name="Entrada 2 20" xfId="38216"/>
    <cellStyle name="Entrada 2 20 2" xfId="38217"/>
    <cellStyle name="Entrada 2 20 3" xfId="38218"/>
    <cellStyle name="Entrada 2 21" xfId="38219"/>
    <cellStyle name="Entrada 2 22" xfId="38220"/>
    <cellStyle name="Entrada 2 23" xfId="38221"/>
    <cellStyle name="Entrada 2 24" xfId="38222"/>
    <cellStyle name="Entrada 2 25" xfId="38223"/>
    <cellStyle name="Entrada 2 26" xfId="38224"/>
    <cellStyle name="Entrada 2 27" xfId="38225"/>
    <cellStyle name="Entrada 2 28" xfId="38226"/>
    <cellStyle name="Entrada 2 29" xfId="38227"/>
    <cellStyle name="Entrada 2 3" xfId="38228"/>
    <cellStyle name="Entrada 2 3 2" xfId="38229"/>
    <cellStyle name="Entrada 2 30" xfId="38230"/>
    <cellStyle name="Entrada 2 31" xfId="38231"/>
    <cellStyle name="Entrada 2 32" xfId="38232"/>
    <cellStyle name="Entrada 2 33" xfId="38233"/>
    <cellStyle name="Entrada 2 34" xfId="38234"/>
    <cellStyle name="Entrada 2 35" xfId="38235"/>
    <cellStyle name="Entrada 2 36" xfId="38236"/>
    <cellStyle name="Entrada 2 37" xfId="38237"/>
    <cellStyle name="Entrada 2 38" xfId="38238"/>
    <cellStyle name="Entrada 2 39" xfId="38239"/>
    <cellStyle name="Entrada 2 4" xfId="38240"/>
    <cellStyle name="Entrada 2 4 2" xfId="38241"/>
    <cellStyle name="Entrada 2 40" xfId="38242"/>
    <cellStyle name="Entrada 2 5" xfId="38243"/>
    <cellStyle name="Entrada 2 5 2" xfId="38244"/>
    <cellStyle name="Entrada 2 6" xfId="38245"/>
    <cellStyle name="Entrada 2 6 2" xfId="38246"/>
    <cellStyle name="Entrada 2 7" xfId="38247"/>
    <cellStyle name="Entrada 2 7 2" xfId="38248"/>
    <cellStyle name="Entrada 2 7 2 2" xfId="38249"/>
    <cellStyle name="Entrada 2 7 2 3" xfId="38250"/>
    <cellStyle name="Entrada 2 7 3" xfId="38251"/>
    <cellStyle name="Entrada 2 8" xfId="38252"/>
    <cellStyle name="Entrada 2 8 2" xfId="38253"/>
    <cellStyle name="Entrada 2 8 2 2" xfId="38254"/>
    <cellStyle name="Entrada 2 8 2 3" xfId="38255"/>
    <cellStyle name="Entrada 2 8 3" xfId="38256"/>
    <cellStyle name="Entrada 2 9" xfId="38257"/>
    <cellStyle name="Entrada 2 9 2" xfId="38258"/>
    <cellStyle name="Entrada 2 9 2 2" xfId="38259"/>
    <cellStyle name="Entrada 2 9 2 3" xfId="38260"/>
    <cellStyle name="Entrada 2 9 3" xfId="38261"/>
    <cellStyle name="Entrada 20" xfId="38262"/>
    <cellStyle name="Entrada 20 2" xfId="38263"/>
    <cellStyle name="Entrada 21" xfId="38264"/>
    <cellStyle name="Entrada 21 10" xfId="38265"/>
    <cellStyle name="Entrada 21 2" xfId="38266"/>
    <cellStyle name="Entrada 21 2 2" xfId="38267"/>
    <cellStyle name="Entrada 21 2 3" xfId="38268"/>
    <cellStyle name="Entrada 21 3" xfId="38269"/>
    <cellStyle name="Entrada 21 3 2" xfId="38270"/>
    <cellStyle name="Entrada 21 4" xfId="38271"/>
    <cellStyle name="Entrada 21 4 2" xfId="38272"/>
    <cellStyle name="Entrada 21 5" xfId="38273"/>
    <cellStyle name="Entrada 21 5 2" xfId="38274"/>
    <cellStyle name="Entrada 21 6" xfId="38275"/>
    <cellStyle name="Entrada 21 6 2" xfId="38276"/>
    <cellStyle name="Entrada 21 7" xfId="38277"/>
    <cellStyle name="Entrada 21 7 2" xfId="38278"/>
    <cellStyle name="Entrada 21 8" xfId="38279"/>
    <cellStyle name="Entrada 21 8 2" xfId="38280"/>
    <cellStyle name="Entrada 21 9" xfId="38281"/>
    <cellStyle name="Entrada 21 9 2" xfId="38282"/>
    <cellStyle name="Entrada 22" xfId="38283"/>
    <cellStyle name="Entrada 22 2" xfId="38284"/>
    <cellStyle name="Entrada 22 2 2" xfId="38285"/>
    <cellStyle name="Entrada 22 3" xfId="38286"/>
    <cellStyle name="Entrada 22 3 2" xfId="38287"/>
    <cellStyle name="Entrada 22 4" xfId="38288"/>
    <cellStyle name="Entrada 22 4 2" xfId="38289"/>
    <cellStyle name="Entrada 22 5" xfId="38290"/>
    <cellStyle name="Entrada 22 5 2" xfId="38291"/>
    <cellStyle name="Entrada 22 6" xfId="38292"/>
    <cellStyle name="Entrada 22 6 2" xfId="38293"/>
    <cellStyle name="Entrada 22 7" xfId="38294"/>
    <cellStyle name="Entrada 23" xfId="38295"/>
    <cellStyle name="Entrada 23 2" xfId="38296"/>
    <cellStyle name="Entrada 23 2 2" xfId="38297"/>
    <cellStyle name="Entrada 23 3" xfId="38298"/>
    <cellStyle name="Entrada 23 3 2" xfId="38299"/>
    <cellStyle name="Entrada 23 4" xfId="38300"/>
    <cellStyle name="Entrada 23 4 2" xfId="38301"/>
    <cellStyle name="Entrada 23 5" xfId="38302"/>
    <cellStyle name="Entrada 23 5 2" xfId="38303"/>
    <cellStyle name="Entrada 23 6" xfId="38304"/>
    <cellStyle name="Entrada 23 6 2" xfId="38305"/>
    <cellStyle name="Entrada 23 7" xfId="38306"/>
    <cellStyle name="Entrada 24" xfId="38307"/>
    <cellStyle name="Entrada 24 2" xfId="38308"/>
    <cellStyle name="Entrada 24 2 2" xfId="38309"/>
    <cellStyle name="Entrada 24 3" xfId="38310"/>
    <cellStyle name="Entrada 24 3 2" xfId="38311"/>
    <cellStyle name="Entrada 24 4" xfId="38312"/>
    <cellStyle name="Entrada 24 4 2" xfId="38313"/>
    <cellStyle name="Entrada 24 5" xfId="38314"/>
    <cellStyle name="Entrada 24 5 2" xfId="38315"/>
    <cellStyle name="Entrada 24 6" xfId="38316"/>
    <cellStyle name="Entrada 24 6 2" xfId="38317"/>
    <cellStyle name="Entrada 24 7" xfId="38318"/>
    <cellStyle name="Entrada 25" xfId="38319"/>
    <cellStyle name="Entrada 25 2" xfId="38320"/>
    <cellStyle name="Entrada 25 2 2" xfId="38321"/>
    <cellStyle name="Entrada 25 3" xfId="38322"/>
    <cellStyle name="Entrada 25 3 2" xfId="38323"/>
    <cellStyle name="Entrada 25 4" xfId="38324"/>
    <cellStyle name="Entrada 25 4 2" xfId="38325"/>
    <cellStyle name="Entrada 25 5" xfId="38326"/>
    <cellStyle name="Entrada 25 5 2" xfId="38327"/>
    <cellStyle name="Entrada 25 6" xfId="38328"/>
    <cellStyle name="Entrada 25 6 2" xfId="38329"/>
    <cellStyle name="Entrada 25 7" xfId="38330"/>
    <cellStyle name="Entrada 26" xfId="38331"/>
    <cellStyle name="Entrada 26 2" xfId="38332"/>
    <cellStyle name="Entrada 26 2 2" xfId="38333"/>
    <cellStyle name="Entrada 26 3" xfId="38334"/>
    <cellStyle name="Entrada 26 3 2" xfId="38335"/>
    <cellStyle name="Entrada 26 4" xfId="38336"/>
    <cellStyle name="Entrada 26 4 2" xfId="38337"/>
    <cellStyle name="Entrada 26 5" xfId="38338"/>
    <cellStyle name="Entrada 26 5 2" xfId="38339"/>
    <cellStyle name="Entrada 26 6" xfId="38340"/>
    <cellStyle name="Entrada 26 6 2" xfId="38341"/>
    <cellStyle name="Entrada 26 7" xfId="38342"/>
    <cellStyle name="Entrada 27" xfId="38343"/>
    <cellStyle name="Entrada 27 2" xfId="38344"/>
    <cellStyle name="Entrada 28" xfId="38345"/>
    <cellStyle name="Entrada 28 2" xfId="38346"/>
    <cellStyle name="Entrada 29" xfId="38347"/>
    <cellStyle name="Entrada 29 2" xfId="38348"/>
    <cellStyle name="Entrada 3" xfId="38349"/>
    <cellStyle name="Entrada 3 10" xfId="38350"/>
    <cellStyle name="Entrada 3 11" xfId="38351"/>
    <cellStyle name="Entrada 3 12" xfId="38352"/>
    <cellStyle name="Entrada 3 13" xfId="38353"/>
    <cellStyle name="Entrada 3 14" xfId="38354"/>
    <cellStyle name="Entrada 3 15" xfId="38355"/>
    <cellStyle name="Entrada 3 16" xfId="38356"/>
    <cellStyle name="Entrada 3 17" xfId="38357"/>
    <cellStyle name="Entrada 3 18" xfId="38358"/>
    <cellStyle name="Entrada 3 19" xfId="38359"/>
    <cellStyle name="Entrada 3 2" xfId="38360"/>
    <cellStyle name="Entrada 3 2 2" xfId="38361"/>
    <cellStyle name="Entrada 3 2 2 2" xfId="38362"/>
    <cellStyle name="Entrada 3 2 2 3" xfId="38363"/>
    <cellStyle name="Entrada 3 2 3" xfId="38364"/>
    <cellStyle name="Entrada 3 2 4" xfId="38365"/>
    <cellStyle name="Entrada 3 20" xfId="38366"/>
    <cellStyle name="Entrada 3 21" xfId="38367"/>
    <cellStyle name="Entrada 3 22" xfId="38368"/>
    <cellStyle name="Entrada 3 23" xfId="38369"/>
    <cellStyle name="Entrada 3 24" xfId="38370"/>
    <cellStyle name="Entrada 3 25" xfId="38371"/>
    <cellStyle name="Entrada 3 26" xfId="38372"/>
    <cellStyle name="Entrada 3 27" xfId="38373"/>
    <cellStyle name="Entrada 3 28" xfId="38374"/>
    <cellStyle name="Entrada 3 29" xfId="38375"/>
    <cellStyle name="Entrada 3 3" xfId="38376"/>
    <cellStyle name="Entrada 3 3 2" xfId="38377"/>
    <cellStyle name="Entrada 3 3 2 2" xfId="38378"/>
    <cellStyle name="Entrada 3 3 2 3" xfId="38379"/>
    <cellStyle name="Entrada 3 3 3" xfId="38380"/>
    <cellStyle name="Entrada 3 3 4" xfId="38381"/>
    <cellStyle name="Entrada 3 30" xfId="38382"/>
    <cellStyle name="Entrada 3 31" xfId="38383"/>
    <cellStyle name="Entrada 3 32" xfId="38384"/>
    <cellStyle name="Entrada 3 33" xfId="38385"/>
    <cellStyle name="Entrada 3 34" xfId="38386"/>
    <cellStyle name="Entrada 3 35" xfId="38387"/>
    <cellStyle name="Entrada 3 36" xfId="38388"/>
    <cellStyle name="Entrada 3 4" xfId="38389"/>
    <cellStyle name="Entrada 3 4 2" xfId="38390"/>
    <cellStyle name="Entrada 3 4 3" xfId="38391"/>
    <cellStyle name="Entrada 3 5" xfId="38392"/>
    <cellStyle name="Entrada 3 5 2" xfId="38393"/>
    <cellStyle name="Entrada 3 5 3" xfId="38394"/>
    <cellStyle name="Entrada 3 6" xfId="38395"/>
    <cellStyle name="Entrada 3 7" xfId="38396"/>
    <cellStyle name="Entrada 3 8" xfId="38397"/>
    <cellStyle name="Entrada 3 9" xfId="38398"/>
    <cellStyle name="Entrada 30" xfId="38399"/>
    <cellStyle name="Entrada 30 2" xfId="38400"/>
    <cellStyle name="Entrada 31" xfId="38401"/>
    <cellStyle name="Entrada 31 2" xfId="38402"/>
    <cellStyle name="Entrada 32" xfId="38403"/>
    <cellStyle name="Entrada 32 2" xfId="38404"/>
    <cellStyle name="Entrada 33" xfId="38405"/>
    <cellStyle name="Entrada 33 2" xfId="38406"/>
    <cellStyle name="Entrada 34" xfId="38407"/>
    <cellStyle name="Entrada 34 2" xfId="38408"/>
    <cellStyle name="Entrada 35" xfId="38409"/>
    <cellStyle name="Entrada 35 2" xfId="38410"/>
    <cellStyle name="Entrada 36" xfId="38411"/>
    <cellStyle name="Entrada 36 2" xfId="38412"/>
    <cellStyle name="Entrada 37" xfId="38413"/>
    <cellStyle name="Entrada 37 2" xfId="38414"/>
    <cellStyle name="Entrada 38" xfId="38415"/>
    <cellStyle name="Entrada 38 2" xfId="38416"/>
    <cellStyle name="Entrada 39" xfId="38417"/>
    <cellStyle name="Entrada 39 2" xfId="38418"/>
    <cellStyle name="Entrada 4" xfId="38419"/>
    <cellStyle name="Entrada 4 10" xfId="38420"/>
    <cellStyle name="Entrada 4 11" xfId="38421"/>
    <cellStyle name="Entrada 4 12" xfId="38422"/>
    <cellStyle name="Entrada 4 13" xfId="38423"/>
    <cellStyle name="Entrada 4 14" xfId="38424"/>
    <cellStyle name="Entrada 4 15" xfId="38425"/>
    <cellStyle name="Entrada 4 16" xfId="38426"/>
    <cellStyle name="Entrada 4 17" xfId="38427"/>
    <cellStyle name="Entrada 4 18" xfId="38428"/>
    <cellStyle name="Entrada 4 19" xfId="38429"/>
    <cellStyle name="Entrada 4 2" xfId="38430"/>
    <cellStyle name="Entrada 4 2 2" xfId="38431"/>
    <cellStyle name="Entrada 4 2 3" xfId="38432"/>
    <cellStyle name="Entrada 4 20" xfId="38433"/>
    <cellStyle name="Entrada 4 21" xfId="38434"/>
    <cellStyle name="Entrada 4 22" xfId="38435"/>
    <cellStyle name="Entrada 4 23" xfId="38436"/>
    <cellStyle name="Entrada 4 24" xfId="38437"/>
    <cellStyle name="Entrada 4 25" xfId="38438"/>
    <cellStyle name="Entrada 4 26" xfId="38439"/>
    <cellStyle name="Entrada 4 27" xfId="38440"/>
    <cellStyle name="Entrada 4 28" xfId="38441"/>
    <cellStyle name="Entrada 4 29" xfId="38442"/>
    <cellStyle name="Entrada 4 3" xfId="38443"/>
    <cellStyle name="Entrada 4 30" xfId="38444"/>
    <cellStyle name="Entrada 4 31" xfId="38445"/>
    <cellStyle name="Entrada 4 32" xfId="38446"/>
    <cellStyle name="Entrada 4 33" xfId="38447"/>
    <cellStyle name="Entrada 4 34" xfId="38448"/>
    <cellStyle name="Entrada 4 35" xfId="38449"/>
    <cellStyle name="Entrada 4 36" xfId="38450"/>
    <cellStyle name="Entrada 4 4" xfId="38451"/>
    <cellStyle name="Entrada 4 5" xfId="38452"/>
    <cellStyle name="Entrada 4 6" xfId="38453"/>
    <cellStyle name="Entrada 4 7" xfId="38454"/>
    <cellStyle name="Entrada 4 8" xfId="38455"/>
    <cellStyle name="Entrada 4 9" xfId="38456"/>
    <cellStyle name="Entrada 40" xfId="38457"/>
    <cellStyle name="Entrada 40 2" xfId="38458"/>
    <cellStyle name="Entrada 5" xfId="38459"/>
    <cellStyle name="Entrada 5 10" xfId="38460"/>
    <cellStyle name="Entrada 5 11" xfId="38461"/>
    <cellStyle name="Entrada 5 12" xfId="38462"/>
    <cellStyle name="Entrada 5 13" xfId="38463"/>
    <cellStyle name="Entrada 5 14" xfId="38464"/>
    <cellStyle name="Entrada 5 15" xfId="38465"/>
    <cellStyle name="Entrada 5 16" xfId="38466"/>
    <cellStyle name="Entrada 5 17" xfId="38467"/>
    <cellStyle name="Entrada 5 18" xfId="38468"/>
    <cellStyle name="Entrada 5 19" xfId="38469"/>
    <cellStyle name="Entrada 5 2" xfId="38470"/>
    <cellStyle name="Entrada 5 2 2" xfId="38471"/>
    <cellStyle name="Entrada 5 2 3" xfId="38472"/>
    <cellStyle name="Entrada 5 20" xfId="38473"/>
    <cellStyle name="Entrada 5 21" xfId="38474"/>
    <cellStyle name="Entrada 5 22" xfId="38475"/>
    <cellStyle name="Entrada 5 23" xfId="38476"/>
    <cellStyle name="Entrada 5 24" xfId="38477"/>
    <cellStyle name="Entrada 5 25" xfId="38478"/>
    <cellStyle name="Entrada 5 26" xfId="38479"/>
    <cellStyle name="Entrada 5 27" xfId="38480"/>
    <cellStyle name="Entrada 5 28" xfId="38481"/>
    <cellStyle name="Entrada 5 29" xfId="38482"/>
    <cellStyle name="Entrada 5 3" xfId="38483"/>
    <cellStyle name="Entrada 5 30" xfId="38484"/>
    <cellStyle name="Entrada 5 31" xfId="38485"/>
    <cellStyle name="Entrada 5 32" xfId="38486"/>
    <cellStyle name="Entrada 5 33" xfId="38487"/>
    <cellStyle name="Entrada 5 34" xfId="38488"/>
    <cellStyle name="Entrada 5 35" xfId="38489"/>
    <cellStyle name="Entrada 5 36" xfId="38490"/>
    <cellStyle name="Entrada 5 4" xfId="38491"/>
    <cellStyle name="Entrada 5 5" xfId="38492"/>
    <cellStyle name="Entrada 5 6" xfId="38493"/>
    <cellStyle name="Entrada 5 7" xfId="38494"/>
    <cellStyle name="Entrada 5 8" xfId="38495"/>
    <cellStyle name="Entrada 5 9" xfId="38496"/>
    <cellStyle name="Entrada 6" xfId="38497"/>
    <cellStyle name="Entrada 6 10" xfId="38498"/>
    <cellStyle name="Entrada 6 11" xfId="38499"/>
    <cellStyle name="Entrada 6 12" xfId="38500"/>
    <cellStyle name="Entrada 6 13" xfId="38501"/>
    <cellStyle name="Entrada 6 14" xfId="38502"/>
    <cellStyle name="Entrada 6 15" xfId="38503"/>
    <cellStyle name="Entrada 6 16" xfId="38504"/>
    <cellStyle name="Entrada 6 17" xfId="38505"/>
    <cellStyle name="Entrada 6 18" xfId="38506"/>
    <cellStyle name="Entrada 6 19" xfId="38507"/>
    <cellStyle name="Entrada 6 2" xfId="38508"/>
    <cellStyle name="Entrada 6 2 2" xfId="38509"/>
    <cellStyle name="Entrada 6 2 3" xfId="38510"/>
    <cellStyle name="Entrada 6 20" xfId="38511"/>
    <cellStyle name="Entrada 6 21" xfId="38512"/>
    <cellStyle name="Entrada 6 22" xfId="38513"/>
    <cellStyle name="Entrada 6 23" xfId="38514"/>
    <cellStyle name="Entrada 6 24" xfId="38515"/>
    <cellStyle name="Entrada 6 25" xfId="38516"/>
    <cellStyle name="Entrada 6 26" xfId="38517"/>
    <cellStyle name="Entrada 6 27" xfId="38518"/>
    <cellStyle name="Entrada 6 28" xfId="38519"/>
    <cellStyle name="Entrada 6 29" xfId="38520"/>
    <cellStyle name="Entrada 6 3" xfId="38521"/>
    <cellStyle name="Entrada 6 30" xfId="38522"/>
    <cellStyle name="Entrada 6 31" xfId="38523"/>
    <cellStyle name="Entrada 6 32" xfId="38524"/>
    <cellStyle name="Entrada 6 33" xfId="38525"/>
    <cellStyle name="Entrada 6 34" xfId="38526"/>
    <cellStyle name="Entrada 6 35" xfId="38527"/>
    <cellStyle name="Entrada 6 36" xfId="38528"/>
    <cellStyle name="Entrada 6 4" xfId="38529"/>
    <cellStyle name="Entrada 6 5" xfId="38530"/>
    <cellStyle name="Entrada 6 6" xfId="38531"/>
    <cellStyle name="Entrada 6 7" xfId="38532"/>
    <cellStyle name="Entrada 6 8" xfId="38533"/>
    <cellStyle name="Entrada 6 9" xfId="38534"/>
    <cellStyle name="Entrada 7" xfId="38535"/>
    <cellStyle name="Entrada 7 10" xfId="38536"/>
    <cellStyle name="Entrada 7 11" xfId="38537"/>
    <cellStyle name="Entrada 7 12" xfId="38538"/>
    <cellStyle name="Entrada 7 13" xfId="38539"/>
    <cellStyle name="Entrada 7 14" xfId="38540"/>
    <cellStyle name="Entrada 7 15" xfId="38541"/>
    <cellStyle name="Entrada 7 16" xfId="38542"/>
    <cellStyle name="Entrada 7 17" xfId="38543"/>
    <cellStyle name="Entrada 7 18" xfId="38544"/>
    <cellStyle name="Entrada 7 19" xfId="38545"/>
    <cellStyle name="Entrada 7 2" xfId="38546"/>
    <cellStyle name="Entrada 7 2 2" xfId="38547"/>
    <cellStyle name="Entrada 7 2 3" xfId="38548"/>
    <cellStyle name="Entrada 7 20" xfId="38549"/>
    <cellStyle name="Entrada 7 21" xfId="38550"/>
    <cellStyle name="Entrada 7 22" xfId="38551"/>
    <cellStyle name="Entrada 7 23" xfId="38552"/>
    <cellStyle name="Entrada 7 24" xfId="38553"/>
    <cellStyle name="Entrada 7 25" xfId="38554"/>
    <cellStyle name="Entrada 7 26" xfId="38555"/>
    <cellStyle name="Entrada 7 27" xfId="38556"/>
    <cellStyle name="Entrada 7 28" xfId="38557"/>
    <cellStyle name="Entrada 7 29" xfId="38558"/>
    <cellStyle name="Entrada 7 3" xfId="38559"/>
    <cellStyle name="Entrada 7 30" xfId="38560"/>
    <cellStyle name="Entrada 7 31" xfId="38561"/>
    <cellStyle name="Entrada 7 32" xfId="38562"/>
    <cellStyle name="Entrada 7 33" xfId="38563"/>
    <cellStyle name="Entrada 7 34" xfId="38564"/>
    <cellStyle name="Entrada 7 35" xfId="38565"/>
    <cellStyle name="Entrada 7 36" xfId="38566"/>
    <cellStyle name="Entrada 7 4" xfId="38567"/>
    <cellStyle name="Entrada 7 5" xfId="38568"/>
    <cellStyle name="Entrada 7 6" xfId="38569"/>
    <cellStyle name="Entrada 7 7" xfId="38570"/>
    <cellStyle name="Entrada 7 8" xfId="38571"/>
    <cellStyle name="Entrada 7 9" xfId="38572"/>
    <cellStyle name="Entrada 8" xfId="38573"/>
    <cellStyle name="Entrada 8 2" xfId="38574"/>
    <cellStyle name="Entrada 9" xfId="38575"/>
    <cellStyle name="Entrada 9 2" xfId="38576"/>
    <cellStyle name="Estilo 1" xfId="38577"/>
    <cellStyle name="Estilo 1 2" xfId="38578"/>
    <cellStyle name="Estilo 1 2 2" xfId="38579"/>
    <cellStyle name="Estilo 1 3" xfId="38580"/>
    <cellStyle name="Estilo 1 4" xfId="38581"/>
    <cellStyle name="Euro" xfId="35"/>
    <cellStyle name="Euro 10" xfId="38582"/>
    <cellStyle name="Euro 10 10" xfId="38583"/>
    <cellStyle name="Euro 10 10 2" xfId="38584"/>
    <cellStyle name="Euro 10 11" xfId="38585"/>
    <cellStyle name="Euro 10 11 2" xfId="38586"/>
    <cellStyle name="Euro 10 12" xfId="38587"/>
    <cellStyle name="Euro 10 12 2" xfId="38588"/>
    <cellStyle name="Euro 10 13" xfId="38589"/>
    <cellStyle name="Euro 10 13 2" xfId="38590"/>
    <cellStyle name="Euro 10 14" xfId="38591"/>
    <cellStyle name="Euro 10 14 2" xfId="38592"/>
    <cellStyle name="Euro 10 15" xfId="38593"/>
    <cellStyle name="Euro 10 15 2" xfId="38594"/>
    <cellStyle name="Euro 10 16" xfId="38595"/>
    <cellStyle name="Euro 10 16 2" xfId="38596"/>
    <cellStyle name="Euro 10 17" xfId="38597"/>
    <cellStyle name="Euro 10 17 2" xfId="38598"/>
    <cellStyle name="Euro 10 18" xfId="38599"/>
    <cellStyle name="Euro 10 18 2" xfId="38600"/>
    <cellStyle name="Euro 10 19" xfId="38601"/>
    <cellStyle name="Euro 10 19 2" xfId="38602"/>
    <cellStyle name="Euro 10 2" xfId="38603"/>
    <cellStyle name="Euro 10 2 2" xfId="38604"/>
    <cellStyle name="Euro 10 20" xfId="38605"/>
    <cellStyle name="Euro 10 20 2" xfId="38606"/>
    <cellStyle name="Euro 10 21" xfId="38607"/>
    <cellStyle name="Euro 10 21 2" xfId="38608"/>
    <cellStyle name="Euro 10 22" xfId="38609"/>
    <cellStyle name="Euro 10 22 2" xfId="38610"/>
    <cellStyle name="Euro 10 23" xfId="38611"/>
    <cellStyle name="Euro 10 23 2" xfId="38612"/>
    <cellStyle name="Euro 10 24" xfId="38613"/>
    <cellStyle name="Euro 10 24 2" xfId="38614"/>
    <cellStyle name="Euro 10 25" xfId="38615"/>
    <cellStyle name="Euro 10 25 2" xfId="38616"/>
    <cellStyle name="Euro 10 26" xfId="38617"/>
    <cellStyle name="Euro 10 26 2" xfId="38618"/>
    <cellStyle name="Euro 10 27" xfId="38619"/>
    <cellStyle name="Euro 10 27 2" xfId="38620"/>
    <cellStyle name="Euro 10 28" xfId="38621"/>
    <cellStyle name="Euro 10 28 2" xfId="38622"/>
    <cellStyle name="Euro 10 29" xfId="38623"/>
    <cellStyle name="Euro 10 29 2" xfId="38624"/>
    <cellStyle name="Euro 10 3" xfId="38625"/>
    <cellStyle name="Euro 10 3 2" xfId="38626"/>
    <cellStyle name="Euro 10 30" xfId="38627"/>
    <cellStyle name="Euro 10 30 2" xfId="38628"/>
    <cellStyle name="Euro 10 31" xfId="38629"/>
    <cellStyle name="Euro 10 31 2" xfId="38630"/>
    <cellStyle name="Euro 10 32" xfId="38631"/>
    <cellStyle name="Euro 10 33" xfId="38632"/>
    <cellStyle name="Euro 10 4" xfId="38633"/>
    <cellStyle name="Euro 10 4 2" xfId="38634"/>
    <cellStyle name="Euro 10 5" xfId="38635"/>
    <cellStyle name="Euro 10 5 2" xfId="38636"/>
    <cellStyle name="Euro 10 6" xfId="38637"/>
    <cellStyle name="Euro 10 6 2" xfId="38638"/>
    <cellStyle name="Euro 10 7" xfId="38639"/>
    <cellStyle name="Euro 10 7 2" xfId="38640"/>
    <cellStyle name="Euro 10 8" xfId="38641"/>
    <cellStyle name="Euro 10 8 2" xfId="38642"/>
    <cellStyle name="Euro 10 9" xfId="38643"/>
    <cellStyle name="Euro 10 9 2" xfId="38644"/>
    <cellStyle name="Euro 11" xfId="38645"/>
    <cellStyle name="Euro 11 10" xfId="38646"/>
    <cellStyle name="Euro 11 10 2" xfId="38647"/>
    <cellStyle name="Euro 11 11" xfId="38648"/>
    <cellStyle name="Euro 11 11 2" xfId="38649"/>
    <cellStyle name="Euro 11 12" xfId="38650"/>
    <cellStyle name="Euro 11 12 2" xfId="38651"/>
    <cellStyle name="Euro 11 13" xfId="38652"/>
    <cellStyle name="Euro 11 13 2" xfId="38653"/>
    <cellStyle name="Euro 11 14" xfId="38654"/>
    <cellStyle name="Euro 11 14 2" xfId="38655"/>
    <cellStyle name="Euro 11 15" xfId="38656"/>
    <cellStyle name="Euro 11 15 2" xfId="38657"/>
    <cellStyle name="Euro 11 16" xfId="38658"/>
    <cellStyle name="Euro 11 16 2" xfId="38659"/>
    <cellStyle name="Euro 11 17" xfId="38660"/>
    <cellStyle name="Euro 11 17 2" xfId="38661"/>
    <cellStyle name="Euro 11 18" xfId="38662"/>
    <cellStyle name="Euro 11 18 2" xfId="38663"/>
    <cellStyle name="Euro 11 19" xfId="38664"/>
    <cellStyle name="Euro 11 19 2" xfId="38665"/>
    <cellStyle name="Euro 11 2" xfId="38666"/>
    <cellStyle name="Euro 11 2 2" xfId="38667"/>
    <cellStyle name="Euro 11 20" xfId="38668"/>
    <cellStyle name="Euro 11 20 2" xfId="38669"/>
    <cellStyle name="Euro 11 21" xfId="38670"/>
    <cellStyle name="Euro 11 21 2" xfId="38671"/>
    <cellStyle name="Euro 11 22" xfId="38672"/>
    <cellStyle name="Euro 11 22 2" xfId="38673"/>
    <cellStyle name="Euro 11 23" xfId="38674"/>
    <cellStyle name="Euro 11 23 2" xfId="38675"/>
    <cellStyle name="Euro 11 24" xfId="38676"/>
    <cellStyle name="Euro 11 24 2" xfId="38677"/>
    <cellStyle name="Euro 11 25" xfId="38678"/>
    <cellStyle name="Euro 11 25 2" xfId="38679"/>
    <cellStyle name="Euro 11 26" xfId="38680"/>
    <cellStyle name="Euro 11 26 2" xfId="38681"/>
    <cellStyle name="Euro 11 27" xfId="38682"/>
    <cellStyle name="Euro 11 27 2" xfId="38683"/>
    <cellStyle name="Euro 11 28" xfId="38684"/>
    <cellStyle name="Euro 11 28 2" xfId="38685"/>
    <cellStyle name="Euro 11 29" xfId="38686"/>
    <cellStyle name="Euro 11 29 2" xfId="38687"/>
    <cellStyle name="Euro 11 3" xfId="38688"/>
    <cellStyle name="Euro 11 3 2" xfId="38689"/>
    <cellStyle name="Euro 11 30" xfId="38690"/>
    <cellStyle name="Euro 11 30 2" xfId="38691"/>
    <cellStyle name="Euro 11 31" xfId="38692"/>
    <cellStyle name="Euro 11 31 2" xfId="38693"/>
    <cellStyle name="Euro 11 32" xfId="38694"/>
    <cellStyle name="Euro 11 33" xfId="38695"/>
    <cellStyle name="Euro 11 4" xfId="38696"/>
    <cellStyle name="Euro 11 4 2" xfId="38697"/>
    <cellStyle name="Euro 11 5" xfId="38698"/>
    <cellStyle name="Euro 11 5 2" xfId="38699"/>
    <cellStyle name="Euro 11 6" xfId="38700"/>
    <cellStyle name="Euro 11 6 2" xfId="38701"/>
    <cellStyle name="Euro 11 7" xfId="38702"/>
    <cellStyle name="Euro 11 7 2" xfId="38703"/>
    <cellStyle name="Euro 11 8" xfId="38704"/>
    <cellStyle name="Euro 11 8 2" xfId="38705"/>
    <cellStyle name="Euro 11 9" xfId="38706"/>
    <cellStyle name="Euro 11 9 2" xfId="38707"/>
    <cellStyle name="Euro 12" xfId="38708"/>
    <cellStyle name="Euro 12 2" xfId="38709"/>
    <cellStyle name="Euro 13" xfId="38710"/>
    <cellStyle name="Euro 13 2" xfId="38711"/>
    <cellStyle name="Euro 14" xfId="38712"/>
    <cellStyle name="Euro 14 10" xfId="38713"/>
    <cellStyle name="Euro 14 10 2" xfId="38714"/>
    <cellStyle name="Euro 14 11" xfId="38715"/>
    <cellStyle name="Euro 14 11 2" xfId="38716"/>
    <cellStyle name="Euro 14 12" xfId="38717"/>
    <cellStyle name="Euro 14 12 2" xfId="38718"/>
    <cellStyle name="Euro 14 13" xfId="38719"/>
    <cellStyle name="Euro 14 13 2" xfId="38720"/>
    <cellStyle name="Euro 14 14" xfId="38721"/>
    <cellStyle name="Euro 14 14 2" xfId="38722"/>
    <cellStyle name="Euro 14 15" xfId="38723"/>
    <cellStyle name="Euro 14 15 2" xfId="38724"/>
    <cellStyle name="Euro 14 16" xfId="38725"/>
    <cellStyle name="Euro 14 16 2" xfId="38726"/>
    <cellStyle name="Euro 14 17" xfId="38727"/>
    <cellStyle name="Euro 14 17 2" xfId="38728"/>
    <cellStyle name="Euro 14 18" xfId="38729"/>
    <cellStyle name="Euro 14 18 2" xfId="38730"/>
    <cellStyle name="Euro 14 19" xfId="38731"/>
    <cellStyle name="Euro 14 19 2" xfId="38732"/>
    <cellStyle name="Euro 14 2" xfId="38733"/>
    <cellStyle name="Euro 14 2 2" xfId="38734"/>
    <cellStyle name="Euro 14 20" xfId="38735"/>
    <cellStyle name="Euro 14 20 2" xfId="38736"/>
    <cellStyle name="Euro 14 21" xfId="38737"/>
    <cellStyle name="Euro 14 21 2" xfId="38738"/>
    <cellStyle name="Euro 14 22" xfId="38739"/>
    <cellStyle name="Euro 14 22 2" xfId="38740"/>
    <cellStyle name="Euro 14 23" xfId="38741"/>
    <cellStyle name="Euro 14 23 2" xfId="38742"/>
    <cellStyle name="Euro 14 24" xfId="38743"/>
    <cellStyle name="Euro 14 24 2" xfId="38744"/>
    <cellStyle name="Euro 14 25" xfId="38745"/>
    <cellStyle name="Euro 14 25 2" xfId="38746"/>
    <cellStyle name="Euro 14 26" xfId="38747"/>
    <cellStyle name="Euro 14 26 2" xfId="38748"/>
    <cellStyle name="Euro 14 27" xfId="38749"/>
    <cellStyle name="Euro 14 27 2" xfId="38750"/>
    <cellStyle name="Euro 14 28" xfId="38751"/>
    <cellStyle name="Euro 14 28 2" xfId="38752"/>
    <cellStyle name="Euro 14 29" xfId="38753"/>
    <cellStyle name="Euro 14 29 2" xfId="38754"/>
    <cellStyle name="Euro 14 3" xfId="38755"/>
    <cellStyle name="Euro 14 3 2" xfId="38756"/>
    <cellStyle name="Euro 14 30" xfId="38757"/>
    <cellStyle name="Euro 14 30 2" xfId="38758"/>
    <cellStyle name="Euro 14 31" xfId="38759"/>
    <cellStyle name="Euro 14 31 2" xfId="38760"/>
    <cellStyle name="Euro 14 32" xfId="38761"/>
    <cellStyle name="Euro 14 33" xfId="38762"/>
    <cellStyle name="Euro 14 4" xfId="38763"/>
    <cellStyle name="Euro 14 4 2" xfId="38764"/>
    <cellStyle name="Euro 14 5" xfId="38765"/>
    <cellStyle name="Euro 14 5 2" xfId="38766"/>
    <cellStyle name="Euro 14 6" xfId="38767"/>
    <cellStyle name="Euro 14 6 2" xfId="38768"/>
    <cellStyle name="Euro 14 7" xfId="38769"/>
    <cellStyle name="Euro 14 7 2" xfId="38770"/>
    <cellStyle name="Euro 14 8" xfId="38771"/>
    <cellStyle name="Euro 14 8 2" xfId="38772"/>
    <cellStyle name="Euro 14 9" xfId="38773"/>
    <cellStyle name="Euro 14 9 2" xfId="38774"/>
    <cellStyle name="Euro 15" xfId="38775"/>
    <cellStyle name="Euro 15 2" xfId="38776"/>
    <cellStyle name="Euro 15 2 2" xfId="38777"/>
    <cellStyle name="Euro 15 3" xfId="38778"/>
    <cellStyle name="Euro 15 4" xfId="38779"/>
    <cellStyle name="Euro 16" xfId="38780"/>
    <cellStyle name="Euro 16 2" xfId="38781"/>
    <cellStyle name="Euro 16 2 2" xfId="38782"/>
    <cellStyle name="Euro 16 3" xfId="38783"/>
    <cellStyle name="Euro 16 4" xfId="38784"/>
    <cellStyle name="Euro 17" xfId="38785"/>
    <cellStyle name="Euro 17 2" xfId="38786"/>
    <cellStyle name="Euro 18" xfId="38787"/>
    <cellStyle name="Euro 18 2" xfId="38788"/>
    <cellStyle name="Euro 19" xfId="38789"/>
    <cellStyle name="Euro 19 2" xfId="38790"/>
    <cellStyle name="Euro 2" xfId="38791"/>
    <cellStyle name="Euro 2 10" xfId="38792"/>
    <cellStyle name="Euro 2 10 2" xfId="38793"/>
    <cellStyle name="Euro 2 10 2 2" xfId="38794"/>
    <cellStyle name="Euro 2 10 2 3" xfId="38795"/>
    <cellStyle name="Euro 2 10 3" xfId="38796"/>
    <cellStyle name="Euro 2 10 4" xfId="38797"/>
    <cellStyle name="Euro 2 11" xfId="38798"/>
    <cellStyle name="Euro 2 11 2" xfId="38799"/>
    <cellStyle name="Euro 2 11 3" xfId="38800"/>
    <cellStyle name="Euro 2 11 4" xfId="38801"/>
    <cellStyle name="Euro 2 11 5" xfId="38802"/>
    <cellStyle name="Euro 2 12" xfId="38803"/>
    <cellStyle name="Euro 2 12 2" xfId="38804"/>
    <cellStyle name="Euro 2 12 3" xfId="38805"/>
    <cellStyle name="Euro 2 12 4" xfId="38806"/>
    <cellStyle name="Euro 2 13" xfId="38807"/>
    <cellStyle name="Euro 2 13 2" xfId="38808"/>
    <cellStyle name="Euro 2 13 3" xfId="38809"/>
    <cellStyle name="Euro 2 14" xfId="38810"/>
    <cellStyle name="Euro 2 15" xfId="38811"/>
    <cellStyle name="Euro 2 16" xfId="38812"/>
    <cellStyle name="Euro 2 17" xfId="38813"/>
    <cellStyle name="Euro 2 18" xfId="38814"/>
    <cellStyle name="Euro 2 19" xfId="38815"/>
    <cellStyle name="Euro 2 2" xfId="38816"/>
    <cellStyle name="Euro 2 2 10" xfId="38817"/>
    <cellStyle name="Euro 2 2 11" xfId="38818"/>
    <cellStyle name="Euro 2 2 12" xfId="38819"/>
    <cellStyle name="Euro 2 2 13" xfId="38820"/>
    <cellStyle name="Euro 2 2 14" xfId="38821"/>
    <cellStyle name="Euro 2 2 15" xfId="38822"/>
    <cellStyle name="Euro 2 2 16" xfId="38823"/>
    <cellStyle name="Euro 2 2 17" xfId="38824"/>
    <cellStyle name="Euro 2 2 18" xfId="38825"/>
    <cellStyle name="Euro 2 2 19" xfId="38826"/>
    <cellStyle name="Euro 2 2 2" xfId="38827"/>
    <cellStyle name="Euro 2 2 2 2" xfId="38828"/>
    <cellStyle name="Euro 2 2 2 3" xfId="38829"/>
    <cellStyle name="Euro 2 2 20" xfId="38830"/>
    <cellStyle name="Euro 2 2 21" xfId="38831"/>
    <cellStyle name="Euro 2 2 22" xfId="38832"/>
    <cellStyle name="Euro 2 2 23" xfId="38833"/>
    <cellStyle name="Euro 2 2 24" xfId="38834"/>
    <cellStyle name="Euro 2 2 25" xfId="38835"/>
    <cellStyle name="Euro 2 2 26" xfId="38836"/>
    <cellStyle name="Euro 2 2 27" xfId="38837"/>
    <cellStyle name="Euro 2 2 28" xfId="38838"/>
    <cellStyle name="Euro 2 2 29" xfId="38839"/>
    <cellStyle name="Euro 2 2 3" xfId="38840"/>
    <cellStyle name="Euro 2 2 3 2" xfId="38841"/>
    <cellStyle name="Euro 2 2 3 3" xfId="38842"/>
    <cellStyle name="Euro 2 2 30" xfId="38843"/>
    <cellStyle name="Euro 2 2 31" xfId="38844"/>
    <cellStyle name="Euro 2 2 32" xfId="38845"/>
    <cellStyle name="Euro 2 2 33" xfId="38846"/>
    <cellStyle name="Euro 2 2 34" xfId="38847"/>
    <cellStyle name="Euro 2 2 35" xfId="38848"/>
    <cellStyle name="Euro 2 2 36" xfId="38849"/>
    <cellStyle name="Euro 2 2 4" xfId="38850"/>
    <cellStyle name="Euro 2 2 4 2" xfId="38851"/>
    <cellStyle name="Euro 2 2 4 3" xfId="38852"/>
    <cellStyle name="Euro 2 2 5" xfId="38853"/>
    <cellStyle name="Euro 2 2 5 2" xfId="38854"/>
    <cellStyle name="Euro 2 2 5 3" xfId="38855"/>
    <cellStyle name="Euro 2 2 6" xfId="38856"/>
    <cellStyle name="Euro 2 2 7" xfId="38857"/>
    <cellStyle name="Euro 2 2 8" xfId="38858"/>
    <cellStyle name="Euro 2 2 9" xfId="38859"/>
    <cellStyle name="Euro 2 20" xfId="38860"/>
    <cellStyle name="Euro 2 21" xfId="38861"/>
    <cellStyle name="Euro 2 22" xfId="38862"/>
    <cellStyle name="Euro 2 23" xfId="38863"/>
    <cellStyle name="Euro 2 24" xfId="38864"/>
    <cellStyle name="Euro 2 25" xfId="38865"/>
    <cellStyle name="Euro 2 26" xfId="38866"/>
    <cellStyle name="Euro 2 27" xfId="38867"/>
    <cellStyle name="Euro 2 28" xfId="38868"/>
    <cellStyle name="Euro 2 29" xfId="38869"/>
    <cellStyle name="Euro 2 3" xfId="38870"/>
    <cellStyle name="Euro 2 3 2" xfId="38871"/>
    <cellStyle name="Euro 2 30" xfId="38872"/>
    <cellStyle name="Euro 2 31" xfId="38873"/>
    <cellStyle name="Euro 2 32" xfId="38874"/>
    <cellStyle name="Euro 2 33" xfId="38875"/>
    <cellStyle name="Euro 2 34" xfId="38876"/>
    <cellStyle name="Euro 2 35" xfId="38877"/>
    <cellStyle name="Euro 2 36" xfId="38878"/>
    <cellStyle name="Euro 2 37" xfId="38879"/>
    <cellStyle name="Euro 2 38" xfId="38880"/>
    <cellStyle name="Euro 2 39" xfId="38881"/>
    <cellStyle name="Euro 2 4" xfId="38882"/>
    <cellStyle name="Euro 2 4 2" xfId="38883"/>
    <cellStyle name="Euro 2 40" xfId="38884"/>
    <cellStyle name="Euro 2 41" xfId="50361"/>
    <cellStyle name="Euro 2 5" xfId="38885"/>
    <cellStyle name="Euro 2 5 2" xfId="38886"/>
    <cellStyle name="Euro 2 6" xfId="38887"/>
    <cellStyle name="Euro 2 6 2" xfId="38888"/>
    <cellStyle name="Euro 2 7" xfId="38889"/>
    <cellStyle name="Euro 2 7 10" xfId="38890"/>
    <cellStyle name="Euro 2 7 11" xfId="38891"/>
    <cellStyle name="Euro 2 7 2" xfId="38892"/>
    <cellStyle name="Euro 2 7 2 2" xfId="38893"/>
    <cellStyle name="Euro 2 7 2 2 2" xfId="38894"/>
    <cellStyle name="Euro 2 7 2 2 3" xfId="38895"/>
    <cellStyle name="Euro 2 7 2 3" xfId="38896"/>
    <cellStyle name="Euro 2 7 2 4" xfId="38897"/>
    <cellStyle name="Euro 2 7 3" xfId="38898"/>
    <cellStyle name="Euro 2 7 3 2" xfId="38899"/>
    <cellStyle name="Euro 2 7 4" xfId="38900"/>
    <cellStyle name="Euro 2 7 4 2" xfId="38901"/>
    <cellStyle name="Euro 2 7 5" xfId="38902"/>
    <cellStyle name="Euro 2 7 5 2" xfId="38903"/>
    <cellStyle name="Euro 2 7 6" xfId="38904"/>
    <cellStyle name="Euro 2 7 6 2" xfId="38905"/>
    <cellStyle name="Euro 2 7 7" xfId="38906"/>
    <cellStyle name="Euro 2 7 7 2" xfId="38907"/>
    <cellStyle name="Euro 2 7 8" xfId="38908"/>
    <cellStyle name="Euro 2 7 8 2" xfId="38909"/>
    <cellStyle name="Euro 2 7 9" xfId="38910"/>
    <cellStyle name="Euro 2 7 9 2" xfId="38911"/>
    <cellStyle name="Euro 2 8" xfId="38912"/>
    <cellStyle name="Euro 2 8 10" xfId="38913"/>
    <cellStyle name="Euro 2 8 11" xfId="38914"/>
    <cellStyle name="Euro 2 8 2" xfId="38915"/>
    <cellStyle name="Euro 2 8 2 2" xfId="38916"/>
    <cellStyle name="Euro 2 8 2 2 2" xfId="38917"/>
    <cellStyle name="Euro 2 8 2 2 3" xfId="38918"/>
    <cellStyle name="Euro 2 8 2 3" xfId="38919"/>
    <cellStyle name="Euro 2 8 2 4" xfId="38920"/>
    <cellStyle name="Euro 2 8 3" xfId="38921"/>
    <cellStyle name="Euro 2 8 3 2" xfId="38922"/>
    <cellStyle name="Euro 2 8 4" xfId="38923"/>
    <cellStyle name="Euro 2 8 4 2" xfId="38924"/>
    <cellStyle name="Euro 2 8 5" xfId="38925"/>
    <cellStyle name="Euro 2 8 5 2" xfId="38926"/>
    <cellStyle name="Euro 2 8 6" xfId="38927"/>
    <cellStyle name="Euro 2 8 6 2" xfId="38928"/>
    <cellStyle name="Euro 2 8 7" xfId="38929"/>
    <cellStyle name="Euro 2 8 7 2" xfId="38930"/>
    <cellStyle name="Euro 2 8 8" xfId="38931"/>
    <cellStyle name="Euro 2 8 8 2" xfId="38932"/>
    <cellStyle name="Euro 2 8 9" xfId="38933"/>
    <cellStyle name="Euro 2 8 9 2" xfId="38934"/>
    <cellStyle name="Euro 2 9" xfId="38935"/>
    <cellStyle name="Euro 2 9 2" xfId="38936"/>
    <cellStyle name="Euro 2 9 2 2" xfId="38937"/>
    <cellStyle name="Euro 2 9 2 3" xfId="38938"/>
    <cellStyle name="Euro 2 9 3" xfId="38939"/>
    <cellStyle name="Euro 20" xfId="38940"/>
    <cellStyle name="Euro 20 2" xfId="38941"/>
    <cellStyle name="Euro 21" xfId="38942"/>
    <cellStyle name="Euro 21 10" xfId="38943"/>
    <cellStyle name="Euro 21 11" xfId="38944"/>
    <cellStyle name="Euro 21 12" xfId="38945"/>
    <cellStyle name="Euro 21 2" xfId="38946"/>
    <cellStyle name="Euro 21 2 2" xfId="38947"/>
    <cellStyle name="Euro 21 2 2 2" xfId="38948"/>
    <cellStyle name="Euro 21 2 2 3" xfId="38949"/>
    <cellStyle name="Euro 21 2 3" xfId="38950"/>
    <cellStyle name="Euro 21 2 4" xfId="38951"/>
    <cellStyle name="Euro 21 3" xfId="38952"/>
    <cellStyle name="Euro 21 3 2" xfId="38953"/>
    <cellStyle name="Euro 21 3 3" xfId="38954"/>
    <cellStyle name="Euro 21 4" xfId="38955"/>
    <cellStyle name="Euro 21 4 2" xfId="38956"/>
    <cellStyle name="Euro 21 5" xfId="38957"/>
    <cellStyle name="Euro 21 5 2" xfId="38958"/>
    <cellStyle name="Euro 21 6" xfId="38959"/>
    <cellStyle name="Euro 21 6 2" xfId="38960"/>
    <cellStyle name="Euro 21 7" xfId="38961"/>
    <cellStyle name="Euro 21 7 2" xfId="38962"/>
    <cellStyle name="Euro 21 8" xfId="38963"/>
    <cellStyle name="Euro 21 8 2" xfId="38964"/>
    <cellStyle name="Euro 21 9" xfId="38965"/>
    <cellStyle name="Euro 21 9 2" xfId="38966"/>
    <cellStyle name="Euro 22" xfId="38967"/>
    <cellStyle name="Euro 22 10" xfId="38968"/>
    <cellStyle name="Euro 22 11" xfId="38969"/>
    <cellStyle name="Euro 22 2" xfId="38970"/>
    <cellStyle name="Euro 22 2 2" xfId="38971"/>
    <cellStyle name="Euro 22 2 2 2" xfId="38972"/>
    <cellStyle name="Euro 22 2 2 3" xfId="38973"/>
    <cellStyle name="Euro 22 2 3" xfId="38974"/>
    <cellStyle name="Euro 22 2 4" xfId="38975"/>
    <cellStyle name="Euro 22 3" xfId="38976"/>
    <cellStyle name="Euro 22 3 2" xfId="38977"/>
    <cellStyle name="Euro 22 3 3" xfId="38978"/>
    <cellStyle name="Euro 22 4" xfId="38979"/>
    <cellStyle name="Euro 22 4 2" xfId="38980"/>
    <cellStyle name="Euro 22 5" xfId="38981"/>
    <cellStyle name="Euro 22 5 2" xfId="38982"/>
    <cellStyle name="Euro 22 6" xfId="38983"/>
    <cellStyle name="Euro 22 6 2" xfId="38984"/>
    <cellStyle name="Euro 22 7" xfId="38985"/>
    <cellStyle name="Euro 22 7 2" xfId="38986"/>
    <cellStyle name="Euro 22 8" xfId="38987"/>
    <cellStyle name="Euro 22 8 2" xfId="38988"/>
    <cellStyle name="Euro 22 9" xfId="38989"/>
    <cellStyle name="Euro 22 9 2" xfId="38990"/>
    <cellStyle name="Euro 23" xfId="38991"/>
    <cellStyle name="Euro 23 10" xfId="38992"/>
    <cellStyle name="Euro 23 11" xfId="38993"/>
    <cellStyle name="Euro 23 2" xfId="38994"/>
    <cellStyle name="Euro 23 2 2" xfId="38995"/>
    <cellStyle name="Euro 23 2 2 2" xfId="38996"/>
    <cellStyle name="Euro 23 2 2 3" xfId="38997"/>
    <cellStyle name="Euro 23 2 3" xfId="38998"/>
    <cellStyle name="Euro 23 2 4" xfId="38999"/>
    <cellStyle name="Euro 23 3" xfId="39000"/>
    <cellStyle name="Euro 23 3 2" xfId="39001"/>
    <cellStyle name="Euro 23 4" xfId="39002"/>
    <cellStyle name="Euro 23 4 2" xfId="39003"/>
    <cellStyle name="Euro 23 5" xfId="39004"/>
    <cellStyle name="Euro 23 5 2" xfId="39005"/>
    <cellStyle name="Euro 23 6" xfId="39006"/>
    <cellStyle name="Euro 23 6 2" xfId="39007"/>
    <cellStyle name="Euro 23 7" xfId="39008"/>
    <cellStyle name="Euro 23 7 2" xfId="39009"/>
    <cellStyle name="Euro 23 8" xfId="39010"/>
    <cellStyle name="Euro 23 8 2" xfId="39011"/>
    <cellStyle name="Euro 23 9" xfId="39012"/>
    <cellStyle name="Euro 23 9 2" xfId="39013"/>
    <cellStyle name="Euro 24" xfId="39014"/>
    <cellStyle name="Euro 24 2" xfId="39015"/>
    <cellStyle name="Euro 24 2 2" xfId="39016"/>
    <cellStyle name="Euro 24 2 3" xfId="39017"/>
    <cellStyle name="Euro 24 3" xfId="39018"/>
    <cellStyle name="Euro 24 4" xfId="39019"/>
    <cellStyle name="Euro 25" xfId="39020"/>
    <cellStyle name="Euro 25 2" xfId="39021"/>
    <cellStyle name="Euro 25 2 2" xfId="39022"/>
    <cellStyle name="Euro 25 2 3" xfId="39023"/>
    <cellStyle name="Euro 25 3" xfId="39024"/>
    <cellStyle name="Euro 25 4" xfId="39025"/>
    <cellStyle name="Euro 26" xfId="39026"/>
    <cellStyle name="Euro 26 2" xfId="39027"/>
    <cellStyle name="Euro 26 2 2" xfId="39028"/>
    <cellStyle name="Euro 26 2 3" xfId="39029"/>
    <cellStyle name="Euro 26 3" xfId="39030"/>
    <cellStyle name="Euro 27" xfId="39031"/>
    <cellStyle name="Euro 27 2" xfId="39032"/>
    <cellStyle name="Euro 27 2 2" xfId="39033"/>
    <cellStyle name="Euro 27 2 3" xfId="39034"/>
    <cellStyle name="Euro 27 3" xfId="39035"/>
    <cellStyle name="Euro 28" xfId="39036"/>
    <cellStyle name="Euro 28 2" xfId="39037"/>
    <cellStyle name="Euro 28 2 2" xfId="39038"/>
    <cellStyle name="Euro 28 2 3" xfId="39039"/>
    <cellStyle name="Euro 28 3" xfId="39040"/>
    <cellStyle name="Euro 29" xfId="39041"/>
    <cellStyle name="Euro 29 2" xfId="39042"/>
    <cellStyle name="Euro 29 2 2" xfId="39043"/>
    <cellStyle name="Euro 29 2 3" xfId="39044"/>
    <cellStyle name="Euro 29 3" xfId="39045"/>
    <cellStyle name="Euro 3" xfId="39046"/>
    <cellStyle name="Euro 3 2" xfId="39047"/>
    <cellStyle name="Euro 3 2 2" xfId="39048"/>
    <cellStyle name="Euro 3 2 3" xfId="39049"/>
    <cellStyle name="Euro 3 3" xfId="39050"/>
    <cellStyle name="Euro 3 3 2" xfId="39051"/>
    <cellStyle name="Euro 3 3 3" xfId="39052"/>
    <cellStyle name="Euro 3 4" xfId="39053"/>
    <cellStyle name="Euro 3 4 2" xfId="39054"/>
    <cellStyle name="Euro 3 4 3" xfId="39055"/>
    <cellStyle name="Euro 3 5" xfId="39056"/>
    <cellStyle name="Euro 3 6" xfId="39057"/>
    <cellStyle name="Euro 3 7" xfId="50362"/>
    <cellStyle name="Euro 30" xfId="39058"/>
    <cellStyle name="Euro 30 2" xfId="39059"/>
    <cellStyle name="Euro 30 2 2" xfId="39060"/>
    <cellStyle name="Euro 30 2 3" xfId="39061"/>
    <cellStyle name="Euro 30 3" xfId="39062"/>
    <cellStyle name="Euro 31" xfId="39063"/>
    <cellStyle name="Euro 31 2" xfId="39064"/>
    <cellStyle name="Euro 31 3" xfId="39065"/>
    <cellStyle name="Euro 31 4" xfId="39066"/>
    <cellStyle name="Euro 31 5" xfId="39067"/>
    <cellStyle name="Euro 32" xfId="39068"/>
    <cellStyle name="Euro 32 2" xfId="39069"/>
    <cellStyle name="Euro 32 3" xfId="39070"/>
    <cellStyle name="Euro 32 4" xfId="39071"/>
    <cellStyle name="Euro 32 5" xfId="39072"/>
    <cellStyle name="Euro 33" xfId="39073"/>
    <cellStyle name="Euro 33 2" xfId="39074"/>
    <cellStyle name="Euro 33 3" xfId="39075"/>
    <cellStyle name="Euro 33 4" xfId="39076"/>
    <cellStyle name="Euro 33 5" xfId="39077"/>
    <cellStyle name="Euro 34" xfId="39078"/>
    <cellStyle name="Euro 34 2" xfId="39079"/>
    <cellStyle name="Euro 34 3" xfId="39080"/>
    <cellStyle name="Euro 34 4" xfId="39081"/>
    <cellStyle name="Euro 35" xfId="39082"/>
    <cellStyle name="Euro 35 2" xfId="39083"/>
    <cellStyle name="Euro 35 3" xfId="39084"/>
    <cellStyle name="Euro 35 4" xfId="39085"/>
    <cellStyle name="Euro 36" xfId="39086"/>
    <cellStyle name="Euro 36 2" xfId="39087"/>
    <cellStyle name="Euro 36 3" xfId="39088"/>
    <cellStyle name="Euro 36 4" xfId="39089"/>
    <cellStyle name="Euro 37" xfId="39090"/>
    <cellStyle name="Euro 37 2" xfId="39091"/>
    <cellStyle name="Euro 37 3" xfId="39092"/>
    <cellStyle name="Euro 37 4" xfId="39093"/>
    <cellStyle name="Euro 38" xfId="39094"/>
    <cellStyle name="Euro 38 2" xfId="39095"/>
    <cellStyle name="Euro 38 3" xfId="39096"/>
    <cellStyle name="Euro 38 4" xfId="39097"/>
    <cellStyle name="Euro 39" xfId="39098"/>
    <cellStyle name="Euro 39 2" xfId="39099"/>
    <cellStyle name="Euro 39 3" xfId="39100"/>
    <cellStyle name="Euro 39 4" xfId="39101"/>
    <cellStyle name="Euro 4" xfId="39102"/>
    <cellStyle name="Euro 4 2" xfId="39103"/>
    <cellStyle name="Euro 40" xfId="39104"/>
    <cellStyle name="Euro 40 2" xfId="39105"/>
    <cellStyle name="Euro 40 3" xfId="39106"/>
    <cellStyle name="Euro 40 4" xfId="39107"/>
    <cellStyle name="Euro 41" xfId="39108"/>
    <cellStyle name="Euro 41 2" xfId="39109"/>
    <cellStyle name="Euro 41 3" xfId="39110"/>
    <cellStyle name="Euro 41 4" xfId="39111"/>
    <cellStyle name="Euro 42" xfId="39112"/>
    <cellStyle name="Euro 42 2" xfId="39113"/>
    <cellStyle name="Euro 42 3" xfId="39114"/>
    <cellStyle name="Euro 42 4" xfId="39115"/>
    <cellStyle name="Euro 43" xfId="39116"/>
    <cellStyle name="Euro 43 2" xfId="39117"/>
    <cellStyle name="Euro 43 3" xfId="39118"/>
    <cellStyle name="Euro 43 4" xfId="39119"/>
    <cellStyle name="Euro 44" xfId="39120"/>
    <cellStyle name="Euro 44 2" xfId="39121"/>
    <cellStyle name="Euro 44 3" xfId="39122"/>
    <cellStyle name="Euro 44 4" xfId="39123"/>
    <cellStyle name="Euro 45" xfId="39124"/>
    <cellStyle name="Euro 45 2" xfId="39125"/>
    <cellStyle name="Euro 45 3" xfId="39126"/>
    <cellStyle name="Euro 45 4" xfId="39127"/>
    <cellStyle name="Euro 46" xfId="39128"/>
    <cellStyle name="Euro 46 2" xfId="39129"/>
    <cellStyle name="Euro 46 3" xfId="39130"/>
    <cellStyle name="Euro 46 4" xfId="39131"/>
    <cellStyle name="Euro 47" xfId="39132"/>
    <cellStyle name="Euro 47 2" xfId="39133"/>
    <cellStyle name="Euro 47 3" xfId="39134"/>
    <cellStyle name="Euro 48" xfId="39135"/>
    <cellStyle name="Euro 49" xfId="39136"/>
    <cellStyle name="Euro 5" xfId="39137"/>
    <cellStyle name="Euro 5 2" xfId="39138"/>
    <cellStyle name="Euro 50" xfId="39139"/>
    <cellStyle name="Euro 51" xfId="39140"/>
    <cellStyle name="Euro 52" xfId="39141"/>
    <cellStyle name="Euro 53" xfId="39142"/>
    <cellStyle name="Euro 54" xfId="39143"/>
    <cellStyle name="Euro 55" xfId="39144"/>
    <cellStyle name="Euro 56" xfId="39145"/>
    <cellStyle name="Euro 57" xfId="39146"/>
    <cellStyle name="Euro 58" xfId="39147"/>
    <cellStyle name="Euro 59" xfId="39148"/>
    <cellStyle name="Euro 6" xfId="39149"/>
    <cellStyle name="Euro 6 10" xfId="39150"/>
    <cellStyle name="Euro 6 10 2" xfId="39151"/>
    <cellStyle name="Euro 6 11" xfId="39152"/>
    <cellStyle name="Euro 6 11 2" xfId="39153"/>
    <cellStyle name="Euro 6 12" xfId="39154"/>
    <cellStyle name="Euro 6 12 2" xfId="39155"/>
    <cellStyle name="Euro 6 13" xfId="39156"/>
    <cellStyle name="Euro 6 13 2" xfId="39157"/>
    <cellStyle name="Euro 6 14" xfId="39158"/>
    <cellStyle name="Euro 6 14 2" xfId="39159"/>
    <cellStyle name="Euro 6 15" xfId="39160"/>
    <cellStyle name="Euro 6 15 2" xfId="39161"/>
    <cellStyle name="Euro 6 16" xfId="39162"/>
    <cellStyle name="Euro 6 16 2" xfId="39163"/>
    <cellStyle name="Euro 6 17" xfId="39164"/>
    <cellStyle name="Euro 6 17 2" xfId="39165"/>
    <cellStyle name="Euro 6 18" xfId="39166"/>
    <cellStyle name="Euro 6 18 2" xfId="39167"/>
    <cellStyle name="Euro 6 19" xfId="39168"/>
    <cellStyle name="Euro 6 19 2" xfId="39169"/>
    <cellStyle name="Euro 6 2" xfId="39170"/>
    <cellStyle name="Euro 6 2 2" xfId="39171"/>
    <cellStyle name="Euro 6 20" xfId="39172"/>
    <cellStyle name="Euro 6 20 2" xfId="39173"/>
    <cellStyle name="Euro 6 21" xfId="39174"/>
    <cellStyle name="Euro 6 21 2" xfId="39175"/>
    <cellStyle name="Euro 6 22" xfId="39176"/>
    <cellStyle name="Euro 6 22 2" xfId="39177"/>
    <cellStyle name="Euro 6 23" xfId="39178"/>
    <cellStyle name="Euro 6 23 2" xfId="39179"/>
    <cellStyle name="Euro 6 24" xfId="39180"/>
    <cellStyle name="Euro 6 24 2" xfId="39181"/>
    <cellStyle name="Euro 6 25" xfId="39182"/>
    <cellStyle name="Euro 6 25 2" xfId="39183"/>
    <cellStyle name="Euro 6 26" xfId="39184"/>
    <cellStyle name="Euro 6 26 2" xfId="39185"/>
    <cellStyle name="Euro 6 27" xfId="39186"/>
    <cellStyle name="Euro 6 27 2" xfId="39187"/>
    <cellStyle name="Euro 6 28" xfId="39188"/>
    <cellStyle name="Euro 6 28 2" xfId="39189"/>
    <cellStyle name="Euro 6 29" xfId="39190"/>
    <cellStyle name="Euro 6 29 2" xfId="39191"/>
    <cellStyle name="Euro 6 3" xfId="39192"/>
    <cellStyle name="Euro 6 3 2" xfId="39193"/>
    <cellStyle name="Euro 6 30" xfId="39194"/>
    <cellStyle name="Euro 6 30 2" xfId="39195"/>
    <cellStyle name="Euro 6 31" xfId="39196"/>
    <cellStyle name="Euro 6 31 2" xfId="39197"/>
    <cellStyle name="Euro 6 32" xfId="39198"/>
    <cellStyle name="Euro 6 32 2" xfId="39199"/>
    <cellStyle name="Euro 6 33" xfId="39200"/>
    <cellStyle name="Euro 6 33 2" xfId="39201"/>
    <cellStyle name="Euro 6 34" xfId="39202"/>
    <cellStyle name="Euro 6 34 2" xfId="39203"/>
    <cellStyle name="Euro 6 35" xfId="39204"/>
    <cellStyle name="Euro 6 35 2" xfId="39205"/>
    <cellStyle name="Euro 6 36" xfId="39206"/>
    <cellStyle name="Euro 6 36 2" xfId="39207"/>
    <cellStyle name="Euro 6 37" xfId="39208"/>
    <cellStyle name="Euro 6 37 2" xfId="39209"/>
    <cellStyle name="Euro 6 38" xfId="39210"/>
    <cellStyle name="Euro 6 38 2" xfId="39211"/>
    <cellStyle name="Euro 6 39" xfId="39212"/>
    <cellStyle name="Euro 6 39 2" xfId="39213"/>
    <cellStyle name="Euro 6 4" xfId="39214"/>
    <cellStyle name="Euro 6 4 2" xfId="39215"/>
    <cellStyle name="Euro 6 40" xfId="39216"/>
    <cellStyle name="Euro 6 40 2" xfId="39217"/>
    <cellStyle name="Euro 6 41" xfId="39218"/>
    <cellStyle name="Euro 6 41 2" xfId="39219"/>
    <cellStyle name="Euro 6 42" xfId="39220"/>
    <cellStyle name="Euro 6 42 2" xfId="39221"/>
    <cellStyle name="Euro 6 43" xfId="39222"/>
    <cellStyle name="Euro 6 43 2" xfId="39223"/>
    <cellStyle name="Euro 6 44" xfId="39224"/>
    <cellStyle name="Euro 6 44 2" xfId="39225"/>
    <cellStyle name="Euro 6 45" xfId="39226"/>
    <cellStyle name="Euro 6 45 2" xfId="39227"/>
    <cellStyle name="Euro 6 46" xfId="39228"/>
    <cellStyle name="Euro 6 46 2" xfId="39229"/>
    <cellStyle name="Euro 6 47" xfId="39230"/>
    <cellStyle name="Euro 6 48" xfId="39231"/>
    <cellStyle name="Euro 6 5" xfId="39232"/>
    <cellStyle name="Euro 6 5 2" xfId="39233"/>
    <cellStyle name="Euro 6 6" xfId="39234"/>
    <cellStyle name="Euro 6 6 2" xfId="39235"/>
    <cellStyle name="Euro 6 7" xfId="39236"/>
    <cellStyle name="Euro 6 7 2" xfId="39237"/>
    <cellStyle name="Euro 6 8" xfId="39238"/>
    <cellStyle name="Euro 6 8 2" xfId="39239"/>
    <cellStyle name="Euro 6 9" xfId="39240"/>
    <cellStyle name="Euro 6 9 2" xfId="39241"/>
    <cellStyle name="Euro 60" xfId="39242"/>
    <cellStyle name="Euro 61" xfId="39243"/>
    <cellStyle name="Euro 62" xfId="39244"/>
    <cellStyle name="Euro 63" xfId="39245"/>
    <cellStyle name="Euro 64" xfId="39246"/>
    <cellStyle name="Euro 65" xfId="39247"/>
    <cellStyle name="Euro 66" xfId="39248"/>
    <cellStyle name="Euro 67" xfId="39249"/>
    <cellStyle name="Euro 68" xfId="39250"/>
    <cellStyle name="Euro 69" xfId="39251"/>
    <cellStyle name="Euro 7" xfId="39252"/>
    <cellStyle name="Euro 7 10" xfId="39253"/>
    <cellStyle name="Euro 7 10 2" xfId="39254"/>
    <cellStyle name="Euro 7 11" xfId="39255"/>
    <cellStyle name="Euro 7 11 2" xfId="39256"/>
    <cellStyle name="Euro 7 12" xfId="39257"/>
    <cellStyle name="Euro 7 12 2" xfId="39258"/>
    <cellStyle name="Euro 7 13" xfId="39259"/>
    <cellStyle name="Euro 7 13 2" xfId="39260"/>
    <cellStyle name="Euro 7 14" xfId="39261"/>
    <cellStyle name="Euro 7 14 2" xfId="39262"/>
    <cellStyle name="Euro 7 15" xfId="39263"/>
    <cellStyle name="Euro 7 15 2" xfId="39264"/>
    <cellStyle name="Euro 7 16" xfId="39265"/>
    <cellStyle name="Euro 7 16 2" xfId="39266"/>
    <cellStyle name="Euro 7 17" xfId="39267"/>
    <cellStyle name="Euro 7 17 2" xfId="39268"/>
    <cellStyle name="Euro 7 18" xfId="39269"/>
    <cellStyle name="Euro 7 18 2" xfId="39270"/>
    <cellStyle name="Euro 7 19" xfId="39271"/>
    <cellStyle name="Euro 7 19 2" xfId="39272"/>
    <cellStyle name="Euro 7 2" xfId="39273"/>
    <cellStyle name="Euro 7 2 2" xfId="39274"/>
    <cellStyle name="Euro 7 20" xfId="39275"/>
    <cellStyle name="Euro 7 20 2" xfId="39276"/>
    <cellStyle name="Euro 7 21" xfId="39277"/>
    <cellStyle name="Euro 7 21 2" xfId="39278"/>
    <cellStyle name="Euro 7 22" xfId="39279"/>
    <cellStyle name="Euro 7 22 2" xfId="39280"/>
    <cellStyle name="Euro 7 23" xfId="39281"/>
    <cellStyle name="Euro 7 23 2" xfId="39282"/>
    <cellStyle name="Euro 7 24" xfId="39283"/>
    <cellStyle name="Euro 7 24 2" xfId="39284"/>
    <cellStyle name="Euro 7 25" xfId="39285"/>
    <cellStyle name="Euro 7 25 2" xfId="39286"/>
    <cellStyle name="Euro 7 26" xfId="39287"/>
    <cellStyle name="Euro 7 26 2" xfId="39288"/>
    <cellStyle name="Euro 7 27" xfId="39289"/>
    <cellStyle name="Euro 7 27 2" xfId="39290"/>
    <cellStyle name="Euro 7 28" xfId="39291"/>
    <cellStyle name="Euro 7 28 2" xfId="39292"/>
    <cellStyle name="Euro 7 29" xfId="39293"/>
    <cellStyle name="Euro 7 29 2" xfId="39294"/>
    <cellStyle name="Euro 7 3" xfId="39295"/>
    <cellStyle name="Euro 7 3 2" xfId="39296"/>
    <cellStyle name="Euro 7 30" xfId="39297"/>
    <cellStyle name="Euro 7 30 2" xfId="39298"/>
    <cellStyle name="Euro 7 31" xfId="39299"/>
    <cellStyle name="Euro 7 31 2" xfId="39300"/>
    <cellStyle name="Euro 7 32" xfId="39301"/>
    <cellStyle name="Euro 7 32 2" xfId="39302"/>
    <cellStyle name="Euro 7 33" xfId="39303"/>
    <cellStyle name="Euro 7 33 2" xfId="39304"/>
    <cellStyle name="Euro 7 34" xfId="39305"/>
    <cellStyle name="Euro 7 34 2" xfId="39306"/>
    <cellStyle name="Euro 7 35" xfId="39307"/>
    <cellStyle name="Euro 7 35 2" xfId="39308"/>
    <cellStyle name="Euro 7 36" xfId="39309"/>
    <cellStyle name="Euro 7 36 2" xfId="39310"/>
    <cellStyle name="Euro 7 37" xfId="39311"/>
    <cellStyle name="Euro 7 38" xfId="39312"/>
    <cellStyle name="Euro 7 4" xfId="39313"/>
    <cellStyle name="Euro 7 4 2" xfId="39314"/>
    <cellStyle name="Euro 7 5" xfId="39315"/>
    <cellStyle name="Euro 7 5 2" xfId="39316"/>
    <cellStyle name="Euro 7 6" xfId="39317"/>
    <cellStyle name="Euro 7 6 2" xfId="39318"/>
    <cellStyle name="Euro 7 7" xfId="39319"/>
    <cellStyle name="Euro 7 7 2" xfId="39320"/>
    <cellStyle name="Euro 7 8" xfId="39321"/>
    <cellStyle name="Euro 7 8 2" xfId="39322"/>
    <cellStyle name="Euro 7 9" xfId="39323"/>
    <cellStyle name="Euro 7 9 2" xfId="39324"/>
    <cellStyle name="Euro 70" xfId="39325"/>
    <cellStyle name="Euro 71" xfId="39326"/>
    <cellStyle name="Euro 71 2" xfId="39327"/>
    <cellStyle name="Euro 71 3" xfId="39328"/>
    <cellStyle name="Euro 72" xfId="39329"/>
    <cellStyle name="Euro 73" xfId="39330"/>
    <cellStyle name="Euro 74" xfId="39331"/>
    <cellStyle name="Euro 75" xfId="50360"/>
    <cellStyle name="Euro 8" xfId="39332"/>
    <cellStyle name="Euro 8 2" xfId="39333"/>
    <cellStyle name="Euro 9" xfId="39334"/>
    <cellStyle name="Euro 9 2" xfId="39335"/>
    <cellStyle name="Excel Built-in Normal" xfId="39336"/>
    <cellStyle name="Explanatory Text" xfId="39337"/>
    <cellStyle name="Explanatory Text 2" xfId="39338"/>
    <cellStyle name="Fecha" xfId="39339"/>
    <cellStyle name="Fecha 10" xfId="39340"/>
    <cellStyle name="Fecha 11" xfId="39341"/>
    <cellStyle name="Fecha 12" xfId="39342"/>
    <cellStyle name="Fecha 13" xfId="39343"/>
    <cellStyle name="Fecha 14" xfId="39344"/>
    <cellStyle name="Fecha 15" xfId="39345"/>
    <cellStyle name="Fecha 16" xfId="39346"/>
    <cellStyle name="Fecha 17" xfId="39347"/>
    <cellStyle name="Fecha 18" xfId="39348"/>
    <cellStyle name="Fecha 19" xfId="39349"/>
    <cellStyle name="Fecha 2" xfId="39350"/>
    <cellStyle name="Fecha 2 2" xfId="39351"/>
    <cellStyle name="Fecha 2 3" xfId="39352"/>
    <cellStyle name="Fecha 20" xfId="39353"/>
    <cellStyle name="Fecha 21" xfId="39354"/>
    <cellStyle name="Fecha 22" xfId="39355"/>
    <cellStyle name="Fecha 23" xfId="39356"/>
    <cellStyle name="Fecha 24" xfId="39357"/>
    <cellStyle name="Fecha 25" xfId="39358"/>
    <cellStyle name="Fecha 26" xfId="39359"/>
    <cellStyle name="Fecha 27" xfId="39360"/>
    <cellStyle name="Fecha 28" xfId="39361"/>
    <cellStyle name="Fecha 29" xfId="39362"/>
    <cellStyle name="Fecha 3" xfId="39363"/>
    <cellStyle name="Fecha 3 2" xfId="39364"/>
    <cellStyle name="Fecha 3 3" xfId="39365"/>
    <cellStyle name="Fecha 30" xfId="39366"/>
    <cellStyle name="Fecha 31" xfId="39367"/>
    <cellStyle name="Fecha 32" xfId="39368"/>
    <cellStyle name="Fecha 33" xfId="39369"/>
    <cellStyle name="Fecha 34" xfId="39370"/>
    <cellStyle name="Fecha 35" xfId="39371"/>
    <cellStyle name="Fecha 36" xfId="39372"/>
    <cellStyle name="Fecha 37" xfId="39373"/>
    <cellStyle name="Fecha 38" xfId="39374"/>
    <cellStyle name="Fecha 39" xfId="39375"/>
    <cellStyle name="Fecha 4" xfId="39376"/>
    <cellStyle name="Fecha 4 2" xfId="39377"/>
    <cellStyle name="Fecha 4 3" xfId="39378"/>
    <cellStyle name="Fecha 40" xfId="39379"/>
    <cellStyle name="Fecha 41" xfId="39380"/>
    <cellStyle name="Fecha 42" xfId="39381"/>
    <cellStyle name="Fecha 43" xfId="39382"/>
    <cellStyle name="Fecha 44" xfId="39383"/>
    <cellStyle name="Fecha 45" xfId="39384"/>
    <cellStyle name="Fecha 46" xfId="39385"/>
    <cellStyle name="Fecha 47" xfId="39386"/>
    <cellStyle name="Fecha 48" xfId="39387"/>
    <cellStyle name="Fecha 49" xfId="39388"/>
    <cellStyle name="Fecha 5" xfId="39389"/>
    <cellStyle name="Fecha 50" xfId="39390"/>
    <cellStyle name="Fecha 51" xfId="39391"/>
    <cellStyle name="Fecha 52" xfId="39392"/>
    <cellStyle name="Fecha 53" xfId="39393"/>
    <cellStyle name="Fecha 54" xfId="39394"/>
    <cellStyle name="Fecha 55" xfId="39395"/>
    <cellStyle name="Fecha 56" xfId="39396"/>
    <cellStyle name="Fecha 57" xfId="39397"/>
    <cellStyle name="Fecha 58" xfId="39398"/>
    <cellStyle name="Fecha 59" xfId="39399"/>
    <cellStyle name="Fecha 6" xfId="39400"/>
    <cellStyle name="Fecha 60" xfId="39401"/>
    <cellStyle name="Fecha 61" xfId="39402"/>
    <cellStyle name="Fecha 62" xfId="39403"/>
    <cellStyle name="Fecha 63" xfId="39404"/>
    <cellStyle name="Fecha 64" xfId="39405"/>
    <cellStyle name="Fecha 65" xfId="39406"/>
    <cellStyle name="Fecha 66" xfId="39407"/>
    <cellStyle name="Fecha 67" xfId="39408"/>
    <cellStyle name="Fecha 68" xfId="39409"/>
    <cellStyle name="Fecha 69" xfId="39410"/>
    <cellStyle name="Fecha 7" xfId="39411"/>
    <cellStyle name="Fecha 8" xfId="39412"/>
    <cellStyle name="Fecha 9" xfId="39413"/>
    <cellStyle name="Fecha2 - Modelo2" xfId="39414"/>
    <cellStyle name="Fijo" xfId="39415"/>
    <cellStyle name="Fijo - Modelo2" xfId="39416"/>
    <cellStyle name="Fijo - Modelo2 2" xfId="39417"/>
    <cellStyle name="Fijo - Modelo2 3" xfId="39418"/>
    <cellStyle name="Fijo - Modelo2 4" xfId="39419"/>
    <cellStyle name="Fijo 10" xfId="39420"/>
    <cellStyle name="Fijo 11" xfId="39421"/>
    <cellStyle name="Fijo 12" xfId="39422"/>
    <cellStyle name="Fijo 13" xfId="39423"/>
    <cellStyle name="Fijo 14" xfId="39424"/>
    <cellStyle name="Fijo 15" xfId="39425"/>
    <cellStyle name="Fijo 16" xfId="39426"/>
    <cellStyle name="Fijo 17" xfId="39427"/>
    <cellStyle name="Fijo 18" xfId="39428"/>
    <cellStyle name="Fijo 19" xfId="39429"/>
    <cellStyle name="Fijo 2" xfId="39430"/>
    <cellStyle name="Fijo 2 2" xfId="39431"/>
    <cellStyle name="Fijo 2 3" xfId="39432"/>
    <cellStyle name="Fijo 20" xfId="39433"/>
    <cellStyle name="Fijo 21" xfId="39434"/>
    <cellStyle name="Fijo 22" xfId="39435"/>
    <cellStyle name="Fijo 23" xfId="39436"/>
    <cellStyle name="Fijo 24" xfId="39437"/>
    <cellStyle name="Fijo 25" xfId="39438"/>
    <cellStyle name="Fijo 26" xfId="39439"/>
    <cellStyle name="Fijo 27" xfId="39440"/>
    <cellStyle name="Fijo 28" xfId="39441"/>
    <cellStyle name="Fijo 29" xfId="39442"/>
    <cellStyle name="Fijo 3" xfId="39443"/>
    <cellStyle name="Fijo 3 2" xfId="39444"/>
    <cellStyle name="Fijo 3 3" xfId="39445"/>
    <cellStyle name="Fijo 30" xfId="39446"/>
    <cellStyle name="Fijo 31" xfId="39447"/>
    <cellStyle name="Fijo 32" xfId="39448"/>
    <cellStyle name="Fijo 33" xfId="39449"/>
    <cellStyle name="Fijo 34" xfId="39450"/>
    <cellStyle name="Fijo 35" xfId="39451"/>
    <cellStyle name="Fijo 36" xfId="39452"/>
    <cellStyle name="Fijo 37" xfId="39453"/>
    <cellStyle name="Fijo 38" xfId="39454"/>
    <cellStyle name="Fijo 39" xfId="39455"/>
    <cellStyle name="Fijo 4" xfId="39456"/>
    <cellStyle name="Fijo 4 2" xfId="39457"/>
    <cellStyle name="Fijo 4 3" xfId="39458"/>
    <cellStyle name="Fijo 40" xfId="39459"/>
    <cellStyle name="Fijo 41" xfId="39460"/>
    <cellStyle name="Fijo 42" xfId="39461"/>
    <cellStyle name="Fijo 43" xfId="39462"/>
    <cellStyle name="Fijo 44" xfId="39463"/>
    <cellStyle name="Fijo 45" xfId="39464"/>
    <cellStyle name="Fijo 46" xfId="39465"/>
    <cellStyle name="Fijo 47" xfId="39466"/>
    <cellStyle name="Fijo 48" xfId="39467"/>
    <cellStyle name="Fijo 49" xfId="39468"/>
    <cellStyle name="Fijo 5" xfId="39469"/>
    <cellStyle name="Fijo 50" xfId="39470"/>
    <cellStyle name="Fijo 51" xfId="39471"/>
    <cellStyle name="Fijo 52" xfId="39472"/>
    <cellStyle name="Fijo 53" xfId="39473"/>
    <cellStyle name="Fijo 54" xfId="39474"/>
    <cellStyle name="Fijo 55" xfId="39475"/>
    <cellStyle name="Fijo 56" xfId="39476"/>
    <cellStyle name="Fijo 57" xfId="39477"/>
    <cellStyle name="Fijo 58" xfId="39478"/>
    <cellStyle name="Fijo 59" xfId="39479"/>
    <cellStyle name="Fijo 6" xfId="39480"/>
    <cellStyle name="Fijo 60" xfId="39481"/>
    <cellStyle name="Fijo 61" xfId="39482"/>
    <cellStyle name="Fijo 62" xfId="39483"/>
    <cellStyle name="Fijo 63" xfId="39484"/>
    <cellStyle name="Fijo 64" xfId="39485"/>
    <cellStyle name="Fijo 65" xfId="39486"/>
    <cellStyle name="Fijo 66" xfId="39487"/>
    <cellStyle name="Fijo 67" xfId="39488"/>
    <cellStyle name="Fijo 68" xfId="39489"/>
    <cellStyle name="Fijo 69" xfId="39490"/>
    <cellStyle name="Fijo 7" xfId="39491"/>
    <cellStyle name="Fijo 8" xfId="39492"/>
    <cellStyle name="Fijo 9" xfId="39493"/>
    <cellStyle name="Fijo_20091201_Cap I IEF dic09 anexos" xfId="39494"/>
    <cellStyle name="Fixed" xfId="39495"/>
    <cellStyle name="Fixed 2" xfId="39496"/>
    <cellStyle name="Fixed 3" xfId="39497"/>
    <cellStyle name="Fixed 4" xfId="39498"/>
    <cellStyle name="Fraction Change" xfId="39499"/>
    <cellStyle name="Fractions" xfId="39500"/>
    <cellStyle name="geneva 9" xfId="39501"/>
    <cellStyle name="Good" xfId="39502"/>
    <cellStyle name="Growth Rates/Margins" xfId="39503"/>
    <cellStyle name="Heading 1" xfId="39504"/>
    <cellStyle name="Heading 1 2" xfId="39505"/>
    <cellStyle name="Heading 2" xfId="39506"/>
    <cellStyle name="Heading 2 2" xfId="39507"/>
    <cellStyle name="Heading 3" xfId="39508"/>
    <cellStyle name="Heading 3 2" xfId="39509"/>
    <cellStyle name="Heading 4" xfId="39510"/>
    <cellStyle name="Hipervínculo 2" xfId="39511"/>
    <cellStyle name="Hipervínculo 2 2" xfId="39512"/>
    <cellStyle name="Hipervínculo 2 3" xfId="50363"/>
    <cellStyle name="Hyperlink_WEFF_Target" xfId="39513"/>
    <cellStyle name="IBM Cognos - Calculated Column" xfId="39514"/>
    <cellStyle name="IBM Cognos - Calculated Column Name" xfId="39515"/>
    <cellStyle name="IBM Cognos - Calculated Row" xfId="39516"/>
    <cellStyle name="IBM Cognos - Calculated Row Name" xfId="39517"/>
    <cellStyle name="IBM Cognos - Column Name" xfId="39518"/>
    <cellStyle name="IBM Cognos - Column Template" xfId="39519"/>
    <cellStyle name="IBM Cognos - Group Name" xfId="39520"/>
    <cellStyle name="IBM Cognos - List Name" xfId="39521"/>
    <cellStyle name="IBM Cognos - Measure" xfId="39522"/>
    <cellStyle name="IBM Cognos - Measure Name" xfId="39523"/>
    <cellStyle name="IBM Cognos - Measure Summary" xfId="39524"/>
    <cellStyle name="IBM Cognos - Measure Template" xfId="39525"/>
    <cellStyle name="IBM Cognos - More" xfId="39526"/>
    <cellStyle name="IBM Cognos - Row Name" xfId="39527"/>
    <cellStyle name="IBM Cognos - Row Name 2" xfId="39528"/>
    <cellStyle name="IBM Cognos - Row Template" xfId="39529"/>
    <cellStyle name="IBM Cognos - Summary Column" xfId="39530"/>
    <cellStyle name="IBM Cognos - Summary Column Name" xfId="39531"/>
    <cellStyle name="IBM Cognos - Summary Row" xfId="39532"/>
    <cellStyle name="IBM Cognos - Summary Row Name" xfId="39533"/>
    <cellStyle name="IEF" xfId="39534"/>
    <cellStyle name="imf-one decimal" xfId="39535"/>
    <cellStyle name="imf-zero decimal" xfId="39536"/>
    <cellStyle name="Incorrecto 10" xfId="39537"/>
    <cellStyle name="Incorrecto 10 2" xfId="39538"/>
    <cellStyle name="Incorrecto 11" xfId="39539"/>
    <cellStyle name="Incorrecto 11 2" xfId="39540"/>
    <cellStyle name="Incorrecto 12" xfId="39541"/>
    <cellStyle name="Incorrecto 12 2" xfId="39542"/>
    <cellStyle name="Incorrecto 13" xfId="39543"/>
    <cellStyle name="Incorrecto 13 2" xfId="39544"/>
    <cellStyle name="Incorrecto 14" xfId="39545"/>
    <cellStyle name="Incorrecto 14 2" xfId="39546"/>
    <cellStyle name="Incorrecto 15" xfId="39547"/>
    <cellStyle name="Incorrecto 15 2" xfId="39548"/>
    <cellStyle name="Incorrecto 16" xfId="39549"/>
    <cellStyle name="Incorrecto 16 2" xfId="39550"/>
    <cellStyle name="Incorrecto 17" xfId="39551"/>
    <cellStyle name="Incorrecto 17 2" xfId="39552"/>
    <cellStyle name="Incorrecto 18" xfId="39553"/>
    <cellStyle name="Incorrecto 18 2" xfId="39554"/>
    <cellStyle name="Incorrecto 19" xfId="39555"/>
    <cellStyle name="Incorrecto 19 2" xfId="39556"/>
    <cellStyle name="Incorrecto 2" xfId="39557"/>
    <cellStyle name="Incorrecto 2 10" xfId="39558"/>
    <cellStyle name="Incorrecto 2 11" xfId="39559"/>
    <cellStyle name="Incorrecto 2 12" xfId="39560"/>
    <cellStyle name="Incorrecto 2 13" xfId="39561"/>
    <cellStyle name="Incorrecto 2 14" xfId="39562"/>
    <cellStyle name="Incorrecto 2 15" xfId="39563"/>
    <cellStyle name="Incorrecto 2 16" xfId="39564"/>
    <cellStyle name="Incorrecto 2 17" xfId="39565"/>
    <cellStyle name="Incorrecto 2 18" xfId="39566"/>
    <cellStyle name="Incorrecto 2 19" xfId="39567"/>
    <cellStyle name="Incorrecto 2 2" xfId="39568"/>
    <cellStyle name="Incorrecto 2 2 2" xfId="39569"/>
    <cellStyle name="Incorrecto 2 2 2 2" xfId="39570"/>
    <cellStyle name="Incorrecto 2 2 2 2 2" xfId="39571"/>
    <cellStyle name="Incorrecto 2 2 2 2 3" xfId="39572"/>
    <cellStyle name="Incorrecto 2 2 2 3" xfId="39573"/>
    <cellStyle name="Incorrecto 2 2 2 4" xfId="39574"/>
    <cellStyle name="Incorrecto 2 2 3" xfId="39575"/>
    <cellStyle name="Incorrecto 2 20" xfId="39576"/>
    <cellStyle name="Incorrecto 2 21" xfId="39577"/>
    <cellStyle name="Incorrecto 2 22" xfId="39578"/>
    <cellStyle name="Incorrecto 2 23" xfId="39579"/>
    <cellStyle name="Incorrecto 2 24" xfId="39580"/>
    <cellStyle name="Incorrecto 2 25" xfId="39581"/>
    <cellStyle name="Incorrecto 2 26" xfId="39582"/>
    <cellStyle name="Incorrecto 2 27" xfId="39583"/>
    <cellStyle name="Incorrecto 2 28" xfId="39584"/>
    <cellStyle name="Incorrecto 2 29" xfId="39585"/>
    <cellStyle name="Incorrecto 2 3" xfId="39586"/>
    <cellStyle name="Incorrecto 2 3 2" xfId="39587"/>
    <cellStyle name="Incorrecto 2 30" xfId="39588"/>
    <cellStyle name="Incorrecto 2 31" xfId="39589"/>
    <cellStyle name="Incorrecto 2 32" xfId="39590"/>
    <cellStyle name="Incorrecto 2 33" xfId="39591"/>
    <cellStyle name="Incorrecto 2 34" xfId="39592"/>
    <cellStyle name="Incorrecto 2 35" xfId="39593"/>
    <cellStyle name="Incorrecto 2 36" xfId="39594"/>
    <cellStyle name="Incorrecto 2 4" xfId="39595"/>
    <cellStyle name="Incorrecto 2 4 2" xfId="39596"/>
    <cellStyle name="Incorrecto 2 4 3" xfId="39597"/>
    <cellStyle name="Incorrecto 2 5" xfId="39598"/>
    <cellStyle name="Incorrecto 2 5 2" xfId="39599"/>
    <cellStyle name="Incorrecto 2 5 3" xfId="39600"/>
    <cellStyle name="Incorrecto 2 6" xfId="39601"/>
    <cellStyle name="Incorrecto 2 6 2" xfId="39602"/>
    <cellStyle name="Incorrecto 2 6 3" xfId="39603"/>
    <cellStyle name="Incorrecto 2 7" xfId="39604"/>
    <cellStyle name="Incorrecto 2 7 2" xfId="39605"/>
    <cellStyle name="Incorrecto 2 7 3" xfId="39606"/>
    <cellStyle name="Incorrecto 2 8" xfId="39607"/>
    <cellStyle name="Incorrecto 2 9" xfId="39608"/>
    <cellStyle name="Incorrecto 20" xfId="39609"/>
    <cellStyle name="Incorrecto 20 2" xfId="39610"/>
    <cellStyle name="Incorrecto 21" xfId="39611"/>
    <cellStyle name="Incorrecto 21 10" xfId="39612"/>
    <cellStyle name="Incorrecto 21 2" xfId="39613"/>
    <cellStyle name="Incorrecto 21 2 2" xfId="39614"/>
    <cellStyle name="Incorrecto 21 2 3" xfId="39615"/>
    <cellStyle name="Incorrecto 21 3" xfId="39616"/>
    <cellStyle name="Incorrecto 21 3 2" xfId="39617"/>
    <cellStyle name="Incorrecto 21 4" xfId="39618"/>
    <cellStyle name="Incorrecto 21 4 2" xfId="39619"/>
    <cellStyle name="Incorrecto 21 5" xfId="39620"/>
    <cellStyle name="Incorrecto 21 5 2" xfId="39621"/>
    <cellStyle name="Incorrecto 21 6" xfId="39622"/>
    <cellStyle name="Incorrecto 21 6 2" xfId="39623"/>
    <cellStyle name="Incorrecto 21 7" xfId="39624"/>
    <cellStyle name="Incorrecto 21 7 2" xfId="39625"/>
    <cellStyle name="Incorrecto 21 8" xfId="39626"/>
    <cellStyle name="Incorrecto 21 8 2" xfId="39627"/>
    <cellStyle name="Incorrecto 21 9" xfId="39628"/>
    <cellStyle name="Incorrecto 21 9 2" xfId="39629"/>
    <cellStyle name="Incorrecto 22" xfId="39630"/>
    <cellStyle name="Incorrecto 22 2" xfId="39631"/>
    <cellStyle name="Incorrecto 22 3" xfId="39632"/>
    <cellStyle name="Incorrecto 23" xfId="39633"/>
    <cellStyle name="Incorrecto 23 2" xfId="39634"/>
    <cellStyle name="Incorrecto 24" xfId="39635"/>
    <cellStyle name="Incorrecto 24 2" xfId="39636"/>
    <cellStyle name="Incorrecto 25" xfId="39637"/>
    <cellStyle name="Incorrecto 25 2" xfId="39638"/>
    <cellStyle name="Incorrecto 26" xfId="39639"/>
    <cellStyle name="Incorrecto 26 2" xfId="39640"/>
    <cellStyle name="Incorrecto 27" xfId="39641"/>
    <cellStyle name="Incorrecto 27 2" xfId="39642"/>
    <cellStyle name="Incorrecto 28" xfId="39643"/>
    <cellStyle name="Incorrecto 28 2" xfId="39644"/>
    <cellStyle name="Incorrecto 29" xfId="39645"/>
    <cellStyle name="Incorrecto 29 2" xfId="39646"/>
    <cellStyle name="Incorrecto 3" xfId="39647"/>
    <cellStyle name="Incorrecto 3 10" xfId="39648"/>
    <cellStyle name="Incorrecto 3 11" xfId="39649"/>
    <cellStyle name="Incorrecto 3 12" xfId="39650"/>
    <cellStyle name="Incorrecto 3 13" xfId="39651"/>
    <cellStyle name="Incorrecto 3 14" xfId="39652"/>
    <cellStyle name="Incorrecto 3 15" xfId="39653"/>
    <cellStyle name="Incorrecto 3 16" xfId="39654"/>
    <cellStyle name="Incorrecto 3 17" xfId="39655"/>
    <cellStyle name="Incorrecto 3 18" xfId="39656"/>
    <cellStyle name="Incorrecto 3 19" xfId="39657"/>
    <cellStyle name="Incorrecto 3 2" xfId="39658"/>
    <cellStyle name="Incorrecto 3 2 2" xfId="39659"/>
    <cellStyle name="Incorrecto 3 2 3" xfId="39660"/>
    <cellStyle name="Incorrecto 3 20" xfId="39661"/>
    <cellStyle name="Incorrecto 3 21" xfId="39662"/>
    <cellStyle name="Incorrecto 3 22" xfId="39663"/>
    <cellStyle name="Incorrecto 3 23" xfId="39664"/>
    <cellStyle name="Incorrecto 3 24" xfId="39665"/>
    <cellStyle name="Incorrecto 3 25" xfId="39666"/>
    <cellStyle name="Incorrecto 3 26" xfId="39667"/>
    <cellStyle name="Incorrecto 3 27" xfId="39668"/>
    <cellStyle name="Incorrecto 3 28" xfId="39669"/>
    <cellStyle name="Incorrecto 3 29" xfId="39670"/>
    <cellStyle name="Incorrecto 3 3" xfId="39671"/>
    <cellStyle name="Incorrecto 3 30" xfId="39672"/>
    <cellStyle name="Incorrecto 3 31" xfId="39673"/>
    <cellStyle name="Incorrecto 3 32" xfId="39674"/>
    <cellStyle name="Incorrecto 3 33" xfId="39675"/>
    <cellStyle name="Incorrecto 3 34" xfId="39676"/>
    <cellStyle name="Incorrecto 3 35" xfId="39677"/>
    <cellStyle name="Incorrecto 3 36" xfId="39678"/>
    <cellStyle name="Incorrecto 3 4" xfId="39679"/>
    <cellStyle name="Incorrecto 3 5" xfId="39680"/>
    <cellStyle name="Incorrecto 3 6" xfId="39681"/>
    <cellStyle name="Incorrecto 3 7" xfId="39682"/>
    <cellStyle name="Incorrecto 3 8" xfId="39683"/>
    <cellStyle name="Incorrecto 3 9" xfId="39684"/>
    <cellStyle name="Incorrecto 30" xfId="39685"/>
    <cellStyle name="Incorrecto 30 2" xfId="39686"/>
    <cellStyle name="Incorrecto 31" xfId="39687"/>
    <cellStyle name="Incorrecto 31 2" xfId="39688"/>
    <cellStyle name="Incorrecto 32" xfId="39689"/>
    <cellStyle name="Incorrecto 32 2" xfId="39690"/>
    <cellStyle name="Incorrecto 33" xfId="39691"/>
    <cellStyle name="Incorrecto 33 2" xfId="39692"/>
    <cellStyle name="Incorrecto 34" xfId="39693"/>
    <cellStyle name="Incorrecto 34 2" xfId="39694"/>
    <cellStyle name="Incorrecto 35" xfId="39695"/>
    <cellStyle name="Incorrecto 35 2" xfId="39696"/>
    <cellStyle name="Incorrecto 36" xfId="39697"/>
    <cellStyle name="Incorrecto 36 2" xfId="39698"/>
    <cellStyle name="Incorrecto 37" xfId="39699"/>
    <cellStyle name="Incorrecto 37 2" xfId="39700"/>
    <cellStyle name="Incorrecto 38" xfId="39701"/>
    <cellStyle name="Incorrecto 38 2" xfId="39702"/>
    <cellStyle name="Incorrecto 39" xfId="39703"/>
    <cellStyle name="Incorrecto 39 2" xfId="39704"/>
    <cellStyle name="Incorrecto 4" xfId="39705"/>
    <cellStyle name="Incorrecto 4 10" xfId="39706"/>
    <cellStyle name="Incorrecto 4 11" xfId="39707"/>
    <cellStyle name="Incorrecto 4 12" xfId="39708"/>
    <cellStyle name="Incorrecto 4 13" xfId="39709"/>
    <cellStyle name="Incorrecto 4 14" xfId="39710"/>
    <cellStyle name="Incorrecto 4 15" xfId="39711"/>
    <cellStyle name="Incorrecto 4 16" xfId="39712"/>
    <cellStyle name="Incorrecto 4 17" xfId="39713"/>
    <cellStyle name="Incorrecto 4 18" xfId="39714"/>
    <cellStyle name="Incorrecto 4 19" xfId="39715"/>
    <cellStyle name="Incorrecto 4 2" xfId="39716"/>
    <cellStyle name="Incorrecto 4 2 2" xfId="39717"/>
    <cellStyle name="Incorrecto 4 2 3" xfId="39718"/>
    <cellStyle name="Incorrecto 4 20" xfId="39719"/>
    <cellStyle name="Incorrecto 4 21" xfId="39720"/>
    <cellStyle name="Incorrecto 4 22" xfId="39721"/>
    <cellStyle name="Incorrecto 4 23" xfId="39722"/>
    <cellStyle name="Incorrecto 4 24" xfId="39723"/>
    <cellStyle name="Incorrecto 4 25" xfId="39724"/>
    <cellStyle name="Incorrecto 4 26" xfId="39725"/>
    <cellStyle name="Incorrecto 4 27" xfId="39726"/>
    <cellStyle name="Incorrecto 4 28" xfId="39727"/>
    <cellStyle name="Incorrecto 4 29" xfId="39728"/>
    <cellStyle name="Incorrecto 4 3" xfId="39729"/>
    <cellStyle name="Incorrecto 4 30" xfId="39730"/>
    <cellStyle name="Incorrecto 4 31" xfId="39731"/>
    <cellStyle name="Incorrecto 4 32" xfId="39732"/>
    <cellStyle name="Incorrecto 4 33" xfId="39733"/>
    <cellStyle name="Incorrecto 4 34" xfId="39734"/>
    <cellStyle name="Incorrecto 4 35" xfId="39735"/>
    <cellStyle name="Incorrecto 4 36" xfId="39736"/>
    <cellStyle name="Incorrecto 4 4" xfId="39737"/>
    <cellStyle name="Incorrecto 4 5" xfId="39738"/>
    <cellStyle name="Incorrecto 4 6" xfId="39739"/>
    <cellStyle name="Incorrecto 4 7" xfId="39740"/>
    <cellStyle name="Incorrecto 4 8" xfId="39741"/>
    <cellStyle name="Incorrecto 4 9" xfId="39742"/>
    <cellStyle name="Incorrecto 40" xfId="39743"/>
    <cellStyle name="Incorrecto 40 2" xfId="39744"/>
    <cellStyle name="Incorrecto 5" xfId="39745"/>
    <cellStyle name="Incorrecto 5 10" xfId="39746"/>
    <cellStyle name="Incorrecto 5 11" xfId="39747"/>
    <cellStyle name="Incorrecto 5 12" xfId="39748"/>
    <cellStyle name="Incorrecto 5 13" xfId="39749"/>
    <cellStyle name="Incorrecto 5 14" xfId="39750"/>
    <cellStyle name="Incorrecto 5 15" xfId="39751"/>
    <cellStyle name="Incorrecto 5 16" xfId="39752"/>
    <cellStyle name="Incorrecto 5 17" xfId="39753"/>
    <cellStyle name="Incorrecto 5 18" xfId="39754"/>
    <cellStyle name="Incorrecto 5 19" xfId="39755"/>
    <cellStyle name="Incorrecto 5 2" xfId="39756"/>
    <cellStyle name="Incorrecto 5 2 2" xfId="39757"/>
    <cellStyle name="Incorrecto 5 2 3" xfId="39758"/>
    <cellStyle name="Incorrecto 5 20" xfId="39759"/>
    <cellStyle name="Incorrecto 5 21" xfId="39760"/>
    <cellStyle name="Incorrecto 5 22" xfId="39761"/>
    <cellStyle name="Incorrecto 5 23" xfId="39762"/>
    <cellStyle name="Incorrecto 5 24" xfId="39763"/>
    <cellStyle name="Incorrecto 5 25" xfId="39764"/>
    <cellStyle name="Incorrecto 5 26" xfId="39765"/>
    <cellStyle name="Incorrecto 5 27" xfId="39766"/>
    <cellStyle name="Incorrecto 5 28" xfId="39767"/>
    <cellStyle name="Incorrecto 5 29" xfId="39768"/>
    <cellStyle name="Incorrecto 5 3" xfId="39769"/>
    <cellStyle name="Incorrecto 5 30" xfId="39770"/>
    <cellStyle name="Incorrecto 5 31" xfId="39771"/>
    <cellStyle name="Incorrecto 5 32" xfId="39772"/>
    <cellStyle name="Incorrecto 5 33" xfId="39773"/>
    <cellStyle name="Incorrecto 5 34" xfId="39774"/>
    <cellStyle name="Incorrecto 5 35" xfId="39775"/>
    <cellStyle name="Incorrecto 5 36" xfId="39776"/>
    <cellStyle name="Incorrecto 5 4" xfId="39777"/>
    <cellStyle name="Incorrecto 5 5" xfId="39778"/>
    <cellStyle name="Incorrecto 5 6" xfId="39779"/>
    <cellStyle name="Incorrecto 5 7" xfId="39780"/>
    <cellStyle name="Incorrecto 5 8" xfId="39781"/>
    <cellStyle name="Incorrecto 5 9" xfId="39782"/>
    <cellStyle name="Incorrecto 6" xfId="39783"/>
    <cellStyle name="Incorrecto 6 10" xfId="39784"/>
    <cellStyle name="Incorrecto 6 11" xfId="39785"/>
    <cellStyle name="Incorrecto 6 12" xfId="39786"/>
    <cellStyle name="Incorrecto 6 13" xfId="39787"/>
    <cellStyle name="Incorrecto 6 14" xfId="39788"/>
    <cellStyle name="Incorrecto 6 15" xfId="39789"/>
    <cellStyle name="Incorrecto 6 16" xfId="39790"/>
    <cellStyle name="Incorrecto 6 17" xfId="39791"/>
    <cellStyle name="Incorrecto 6 18" xfId="39792"/>
    <cellStyle name="Incorrecto 6 19" xfId="39793"/>
    <cellStyle name="Incorrecto 6 2" xfId="39794"/>
    <cellStyle name="Incorrecto 6 2 2" xfId="39795"/>
    <cellStyle name="Incorrecto 6 2 3" xfId="39796"/>
    <cellStyle name="Incorrecto 6 20" xfId="39797"/>
    <cellStyle name="Incorrecto 6 21" xfId="39798"/>
    <cellStyle name="Incorrecto 6 22" xfId="39799"/>
    <cellStyle name="Incorrecto 6 23" xfId="39800"/>
    <cellStyle name="Incorrecto 6 24" xfId="39801"/>
    <cellStyle name="Incorrecto 6 25" xfId="39802"/>
    <cellStyle name="Incorrecto 6 26" xfId="39803"/>
    <cellStyle name="Incorrecto 6 27" xfId="39804"/>
    <cellStyle name="Incorrecto 6 28" xfId="39805"/>
    <cellStyle name="Incorrecto 6 29" xfId="39806"/>
    <cellStyle name="Incorrecto 6 3" xfId="39807"/>
    <cellStyle name="Incorrecto 6 30" xfId="39808"/>
    <cellStyle name="Incorrecto 6 31" xfId="39809"/>
    <cellStyle name="Incorrecto 6 32" xfId="39810"/>
    <cellStyle name="Incorrecto 6 33" xfId="39811"/>
    <cellStyle name="Incorrecto 6 34" xfId="39812"/>
    <cellStyle name="Incorrecto 6 35" xfId="39813"/>
    <cellStyle name="Incorrecto 6 36" xfId="39814"/>
    <cellStyle name="Incorrecto 6 4" xfId="39815"/>
    <cellStyle name="Incorrecto 6 5" xfId="39816"/>
    <cellStyle name="Incorrecto 6 6" xfId="39817"/>
    <cellStyle name="Incorrecto 6 7" xfId="39818"/>
    <cellStyle name="Incorrecto 6 8" xfId="39819"/>
    <cellStyle name="Incorrecto 6 9" xfId="39820"/>
    <cellStyle name="Incorrecto 7" xfId="39821"/>
    <cellStyle name="Incorrecto 7 10" xfId="39822"/>
    <cellStyle name="Incorrecto 7 11" xfId="39823"/>
    <cellStyle name="Incorrecto 7 12" xfId="39824"/>
    <cellStyle name="Incorrecto 7 13" xfId="39825"/>
    <cellStyle name="Incorrecto 7 14" xfId="39826"/>
    <cellStyle name="Incorrecto 7 15" xfId="39827"/>
    <cellStyle name="Incorrecto 7 16" xfId="39828"/>
    <cellStyle name="Incorrecto 7 17" xfId="39829"/>
    <cellStyle name="Incorrecto 7 18" xfId="39830"/>
    <cellStyle name="Incorrecto 7 19" xfId="39831"/>
    <cellStyle name="Incorrecto 7 2" xfId="39832"/>
    <cellStyle name="Incorrecto 7 2 2" xfId="39833"/>
    <cellStyle name="Incorrecto 7 2 3" xfId="39834"/>
    <cellStyle name="Incorrecto 7 20" xfId="39835"/>
    <cellStyle name="Incorrecto 7 21" xfId="39836"/>
    <cellStyle name="Incorrecto 7 22" xfId="39837"/>
    <cellStyle name="Incorrecto 7 23" xfId="39838"/>
    <cellStyle name="Incorrecto 7 24" xfId="39839"/>
    <cellStyle name="Incorrecto 7 25" xfId="39840"/>
    <cellStyle name="Incorrecto 7 26" xfId="39841"/>
    <cellStyle name="Incorrecto 7 27" xfId="39842"/>
    <cellStyle name="Incorrecto 7 28" xfId="39843"/>
    <cellStyle name="Incorrecto 7 29" xfId="39844"/>
    <cellStyle name="Incorrecto 7 3" xfId="39845"/>
    <cellStyle name="Incorrecto 7 30" xfId="39846"/>
    <cellStyle name="Incorrecto 7 31" xfId="39847"/>
    <cellStyle name="Incorrecto 7 32" xfId="39848"/>
    <cellStyle name="Incorrecto 7 33" xfId="39849"/>
    <cellStyle name="Incorrecto 7 34" xfId="39850"/>
    <cellStyle name="Incorrecto 7 35" xfId="39851"/>
    <cellStyle name="Incorrecto 7 36" xfId="39852"/>
    <cellStyle name="Incorrecto 7 4" xfId="39853"/>
    <cellStyle name="Incorrecto 7 5" xfId="39854"/>
    <cellStyle name="Incorrecto 7 6" xfId="39855"/>
    <cellStyle name="Incorrecto 7 7" xfId="39856"/>
    <cellStyle name="Incorrecto 7 8" xfId="39857"/>
    <cellStyle name="Incorrecto 7 9" xfId="39858"/>
    <cellStyle name="Incorrecto 8" xfId="39859"/>
    <cellStyle name="Incorrecto 8 2" xfId="39860"/>
    <cellStyle name="Incorrecto 9" xfId="39861"/>
    <cellStyle name="Incorrecto 9 2" xfId="39862"/>
    <cellStyle name="inge" xfId="39863"/>
    <cellStyle name="Input" xfId="39864"/>
    <cellStyle name="Input Box" xfId="39865"/>
    <cellStyle name="Linked Cell" xfId="39866"/>
    <cellStyle name="locked" xfId="39867"/>
    <cellStyle name="Millares" xfId="50308" builtinId="3"/>
    <cellStyle name="Millares [0]" xfId="50433" builtinId="6"/>
    <cellStyle name="Millares [0] 2" xfId="50435"/>
    <cellStyle name="Millares [0] 5" xfId="39868"/>
    <cellStyle name="Millares [0] 5 2" xfId="39869"/>
    <cellStyle name="Millares [0] 5 2 2" xfId="39870"/>
    <cellStyle name="Millares [0] 5 3" xfId="39871"/>
    <cellStyle name="Millares 10" xfId="39872"/>
    <cellStyle name="Millares 11" xfId="39873"/>
    <cellStyle name="Millares 11 2" xfId="39874"/>
    <cellStyle name="Millares 11 2 2" xfId="39875"/>
    <cellStyle name="Millares 11 3" xfId="39876"/>
    <cellStyle name="Millares 12" xfId="39877"/>
    <cellStyle name="Millares 13" xfId="39878"/>
    <cellStyle name="Millares 14" xfId="39879"/>
    <cellStyle name="Millares 15" xfId="50303"/>
    <cellStyle name="Millares 16" xfId="50313"/>
    <cellStyle name="Millares 17" xfId="50316"/>
    <cellStyle name="Millares 18" xfId="50318"/>
    <cellStyle name="Millares 19" xfId="50321"/>
    <cellStyle name="Millares 2" xfId="2"/>
    <cellStyle name="Millares 2 10" xfId="50364"/>
    <cellStyle name="Millares 2 11" xfId="50425"/>
    <cellStyle name="Millares 2 2" xfId="3"/>
    <cellStyle name="Millares 2 2 10" xfId="39880"/>
    <cellStyle name="Millares 2 2 10 2" xfId="39881"/>
    <cellStyle name="Millares 2 2 11" xfId="39882"/>
    <cellStyle name="Millares 2 2 11 2" xfId="39883"/>
    <cellStyle name="Millares 2 2 12" xfId="39884"/>
    <cellStyle name="Millares 2 2 12 2" xfId="39885"/>
    <cellStyle name="Millares 2 2 13" xfId="39886"/>
    <cellStyle name="Millares 2 2 13 2" xfId="39887"/>
    <cellStyle name="Millares 2 2 14" xfId="39888"/>
    <cellStyle name="Millares 2 2 14 2" xfId="39889"/>
    <cellStyle name="Millares 2 2 15" xfId="39890"/>
    <cellStyle name="Millares 2 2 15 2" xfId="39891"/>
    <cellStyle name="Millares 2 2 16" xfId="39892"/>
    <cellStyle name="Millares 2 2 16 2" xfId="39893"/>
    <cellStyle name="Millares 2 2 17" xfId="39894"/>
    <cellStyle name="Millares 2 2 17 2" xfId="39895"/>
    <cellStyle name="Millares 2 2 18" xfId="39896"/>
    <cellStyle name="Millares 2 2 18 2" xfId="39897"/>
    <cellStyle name="Millares 2 2 19" xfId="39898"/>
    <cellStyle name="Millares 2 2 19 2" xfId="39899"/>
    <cellStyle name="Millares 2 2 2" xfId="40"/>
    <cellStyle name="Millares 2 2 2 2" xfId="39900"/>
    <cellStyle name="Millares 2 2 2 2 2" xfId="39901"/>
    <cellStyle name="Millares 2 2 2 2 3" xfId="39902"/>
    <cellStyle name="Millares 2 2 2 3" xfId="39903"/>
    <cellStyle name="Millares 2 2 20" xfId="39904"/>
    <cellStyle name="Millares 2 2 20 2" xfId="39905"/>
    <cellStyle name="Millares 2 2 21" xfId="39906"/>
    <cellStyle name="Millares 2 2 21 2" xfId="39907"/>
    <cellStyle name="Millares 2 2 22" xfId="39908"/>
    <cellStyle name="Millares 2 2 22 2" xfId="39909"/>
    <cellStyle name="Millares 2 2 23" xfId="39910"/>
    <cellStyle name="Millares 2 2 23 2" xfId="39911"/>
    <cellStyle name="Millares 2 2 24" xfId="39912"/>
    <cellStyle name="Millares 2 2 25" xfId="50365"/>
    <cellStyle name="Millares 2 2 3" xfId="39913"/>
    <cellStyle name="Millares 2 2 3 2" xfId="39914"/>
    <cellStyle name="Millares 2 2 3 2 2" xfId="39915"/>
    <cellStyle name="Millares 2 2 3 2 3" xfId="39916"/>
    <cellStyle name="Millares 2 2 3 3" xfId="39917"/>
    <cellStyle name="Millares 2 2 4" xfId="39918"/>
    <cellStyle name="Millares 2 2 4 2" xfId="39919"/>
    <cellStyle name="Millares 2 2 5" xfId="39920"/>
    <cellStyle name="Millares 2 2 5 2" xfId="39921"/>
    <cellStyle name="Millares 2 2 6" xfId="39922"/>
    <cellStyle name="Millares 2 2 6 2" xfId="39923"/>
    <cellStyle name="Millares 2 2 7" xfId="39924"/>
    <cellStyle name="Millares 2 2 7 2" xfId="39925"/>
    <cellStyle name="Millares 2 2 8" xfId="39926"/>
    <cellStyle name="Millares 2 2 8 2" xfId="39927"/>
    <cellStyle name="Millares 2 2 9" xfId="39928"/>
    <cellStyle name="Millares 2 2 9 2" xfId="39929"/>
    <cellStyle name="Millares 2 3" xfId="36"/>
    <cellStyle name="Millares 2 3 2" xfId="39930"/>
    <cellStyle name="Millares 2 3 2 2" xfId="39931"/>
    <cellStyle name="Millares 2 3 2 3" xfId="39932"/>
    <cellStyle name="Millares 2 3 3" xfId="39933"/>
    <cellStyle name="Millares 2 3 4" xfId="39934"/>
    <cellStyle name="Millares 2 3 5" xfId="50366"/>
    <cellStyle name="Millares 2 4" xfId="39935"/>
    <cellStyle name="Millares 2 4 2" xfId="39936"/>
    <cellStyle name="Millares 2 4 3" xfId="39937"/>
    <cellStyle name="Millares 2 4 4" xfId="39938"/>
    <cellStyle name="Millares 2 4 5" xfId="39939"/>
    <cellStyle name="Millares 2 4 6" xfId="50367"/>
    <cellStyle name="Millares 2 5" xfId="39940"/>
    <cellStyle name="Millares 2 5 2" xfId="39941"/>
    <cellStyle name="Millares 2 5 3" xfId="39942"/>
    <cellStyle name="Millares 2 6" xfId="39943"/>
    <cellStyle name="Millares 2 6 2" xfId="39944"/>
    <cellStyle name="Millares 2 6 2 2" xfId="39945"/>
    <cellStyle name="Millares 2 6 3" xfId="39946"/>
    <cellStyle name="Millares 2 7" xfId="39947"/>
    <cellStyle name="Millares 2 7 2" xfId="39948"/>
    <cellStyle name="Millares 2 7 2 2" xfId="39949"/>
    <cellStyle name="Millares 2 7 3" xfId="39950"/>
    <cellStyle name="Millares 2 8" xfId="39951"/>
    <cellStyle name="Millares 2 8 2" xfId="39952"/>
    <cellStyle name="Millares 2 8 3" xfId="39953"/>
    <cellStyle name="Millares 2 9" xfId="39954"/>
    <cellStyle name="Millares 2 9 2" xfId="39955"/>
    <cellStyle name="Millares 2 9 3" xfId="39956"/>
    <cellStyle name="Millares 20" xfId="50320"/>
    <cellStyle name="Millares 21" xfId="50317"/>
    <cellStyle name="Millares 22" xfId="50329"/>
    <cellStyle name="Millares 23" xfId="50333"/>
    <cellStyle name="Millares 24" xfId="50411"/>
    <cellStyle name="Millares 25" xfId="50415"/>
    <cellStyle name="Millares 26" xfId="50417"/>
    <cellStyle name="Millares 27" xfId="50420"/>
    <cellStyle name="Millares 28" xfId="50424"/>
    <cellStyle name="Millares 29" xfId="50426"/>
    <cellStyle name="Millares 3" xfId="4"/>
    <cellStyle name="Millares 3 2" xfId="39957"/>
    <cellStyle name="Millares 3 2 2" xfId="39958"/>
    <cellStyle name="Millares 3 2 2 2" xfId="39959"/>
    <cellStyle name="Millares 3 2 2 3" xfId="39960"/>
    <cellStyle name="Millares 3 3" xfId="39961"/>
    <cellStyle name="Millares 3 3 2" xfId="39962"/>
    <cellStyle name="Millares 3 3 3" xfId="39963"/>
    <cellStyle name="Millares 3 3 4" xfId="39964"/>
    <cellStyle name="Millares 3 3 5" xfId="39965"/>
    <cellStyle name="Millares 3 4" xfId="39966"/>
    <cellStyle name="Millares 3 4 2" xfId="39967"/>
    <cellStyle name="Millares 3 5" xfId="39968"/>
    <cellStyle name="Millares 30" xfId="50431"/>
    <cellStyle name="Millares 4" xfId="5"/>
    <cellStyle name="Millares 4 2" xfId="41"/>
    <cellStyle name="Millares 4 2 2" xfId="39969"/>
    <cellStyle name="Millares 4 2 3" xfId="50369"/>
    <cellStyle name="Millares 4 3" xfId="39970"/>
    <cellStyle name="Millares 4 3 2" xfId="50370"/>
    <cellStyle name="Millares 4 4" xfId="39971"/>
    <cellStyle name="Millares 4 5" xfId="50368"/>
    <cellStyle name="Millares 5" xfId="6"/>
    <cellStyle name="Millares 5 2" xfId="39972"/>
    <cellStyle name="Millares 5 2 2" xfId="50371"/>
    <cellStyle name="Millares 5 3" xfId="50372"/>
    <cellStyle name="Millares 5 4" xfId="50373"/>
    <cellStyle name="Millares 6" xfId="7"/>
    <cellStyle name="Millares 6 2" xfId="8"/>
    <cellStyle name="Millares 6 2 2" xfId="50375"/>
    <cellStyle name="Millares 6 3" xfId="50376"/>
    <cellStyle name="Millares 6 4" xfId="50374"/>
    <cellStyle name="Millares 7" xfId="39973"/>
    <cellStyle name="Millares 7 2" xfId="39974"/>
    <cellStyle name="Millares 7 2 2" xfId="39975"/>
    <cellStyle name="Millares 7 3" xfId="39976"/>
    <cellStyle name="Millares 7 4" xfId="50377"/>
    <cellStyle name="Millares 8" xfId="39977"/>
    <cellStyle name="Millares 8 2" xfId="39978"/>
    <cellStyle name="Millares 8 2 2" xfId="39979"/>
    <cellStyle name="Millares 8 3" xfId="39980"/>
    <cellStyle name="Millares 8 4" xfId="50378"/>
    <cellStyle name="Millares 9" xfId="39981"/>
    <cellStyle name="Milliers [0]_Encours - Apr rééch" xfId="39982"/>
    <cellStyle name="Milliers_Encours - Apr rééch" xfId="39983"/>
    <cellStyle name="Moneda 2" xfId="38"/>
    <cellStyle name="Moneda 2 2" xfId="39984"/>
    <cellStyle name="Moneda 2 3" xfId="39985"/>
    <cellStyle name="Moneda 2 4" xfId="39986"/>
    <cellStyle name="Moneda 3" xfId="39987"/>
    <cellStyle name="Monétaire [0]_Encours - Apr rééch" xfId="39988"/>
    <cellStyle name="Monétaire_Encours - Apr rééch" xfId="39989"/>
    <cellStyle name="Monetario" xfId="39990"/>
    <cellStyle name="Monetario 10" xfId="39991"/>
    <cellStyle name="Monetario 11" xfId="39992"/>
    <cellStyle name="Monetario 12" xfId="39993"/>
    <cellStyle name="Monetario 13" xfId="39994"/>
    <cellStyle name="Monetario 14" xfId="39995"/>
    <cellStyle name="Monetario 15" xfId="39996"/>
    <cellStyle name="Monetario 16" xfId="39997"/>
    <cellStyle name="Monetario 17" xfId="39998"/>
    <cellStyle name="Monetario 18" xfId="39999"/>
    <cellStyle name="Monetario 19" xfId="40000"/>
    <cellStyle name="Monetario 2" xfId="40001"/>
    <cellStyle name="Monetario 2 2" xfId="40002"/>
    <cellStyle name="Monetario 2 3" xfId="40003"/>
    <cellStyle name="Monetario 20" xfId="40004"/>
    <cellStyle name="Monetario 21" xfId="40005"/>
    <cellStyle name="Monetario 22" xfId="40006"/>
    <cellStyle name="Monetario 23" xfId="40007"/>
    <cellStyle name="Monetario 24" xfId="40008"/>
    <cellStyle name="Monetario 25" xfId="40009"/>
    <cellStyle name="Monetario 26" xfId="40010"/>
    <cellStyle name="Monetario 27" xfId="40011"/>
    <cellStyle name="Monetario 28" xfId="40012"/>
    <cellStyle name="Monetario 29" xfId="40013"/>
    <cellStyle name="Monetario 3" xfId="40014"/>
    <cellStyle name="Monetario 3 2" xfId="40015"/>
    <cellStyle name="Monetario 3 3" xfId="40016"/>
    <cellStyle name="Monetario 30" xfId="40017"/>
    <cellStyle name="Monetario 31" xfId="40018"/>
    <cellStyle name="Monetario 32" xfId="40019"/>
    <cellStyle name="Monetario 33" xfId="40020"/>
    <cellStyle name="Monetario 34" xfId="40021"/>
    <cellStyle name="Monetario 35" xfId="40022"/>
    <cellStyle name="Monetario 36" xfId="40023"/>
    <cellStyle name="Monetario 37" xfId="40024"/>
    <cellStyle name="Monetario 38" xfId="40025"/>
    <cellStyle name="Monetario 39" xfId="40026"/>
    <cellStyle name="Monetario 4" xfId="40027"/>
    <cellStyle name="Monetario 4 2" xfId="40028"/>
    <cellStyle name="Monetario 4 3" xfId="40029"/>
    <cellStyle name="Monetario 40" xfId="40030"/>
    <cellStyle name="Monetario 41" xfId="40031"/>
    <cellStyle name="Monetario 42" xfId="40032"/>
    <cellStyle name="Monetario 43" xfId="40033"/>
    <cellStyle name="Monetario 44" xfId="40034"/>
    <cellStyle name="Monetario 45" xfId="40035"/>
    <cellStyle name="Monetario 46" xfId="40036"/>
    <cellStyle name="Monetario 47" xfId="40037"/>
    <cellStyle name="Monetario 48" xfId="40038"/>
    <cellStyle name="Monetario 49" xfId="40039"/>
    <cellStyle name="Monetario 5" xfId="40040"/>
    <cellStyle name="Monetario 50" xfId="40041"/>
    <cellStyle name="Monetario 51" xfId="40042"/>
    <cellStyle name="Monetario 52" xfId="40043"/>
    <cellStyle name="Monetario 53" xfId="40044"/>
    <cellStyle name="Monetario 54" xfId="40045"/>
    <cellStyle name="Monetario 55" xfId="40046"/>
    <cellStyle name="Monetario 56" xfId="40047"/>
    <cellStyle name="Monetario 57" xfId="40048"/>
    <cellStyle name="Monetario 58" xfId="40049"/>
    <cellStyle name="Monetario 59" xfId="40050"/>
    <cellStyle name="Monetario 6" xfId="40051"/>
    <cellStyle name="Monetario 60" xfId="40052"/>
    <cellStyle name="Monetario 61" xfId="40053"/>
    <cellStyle name="Monetario 62" xfId="40054"/>
    <cellStyle name="Monetario 63" xfId="40055"/>
    <cellStyle name="Monetario 64" xfId="40056"/>
    <cellStyle name="Monetario 65" xfId="40057"/>
    <cellStyle name="Monetario 66" xfId="40058"/>
    <cellStyle name="Monetario 67" xfId="40059"/>
    <cellStyle name="Monetario 68" xfId="40060"/>
    <cellStyle name="Monetario 69" xfId="40061"/>
    <cellStyle name="Monetario 7" xfId="40062"/>
    <cellStyle name="Monetario 8" xfId="40063"/>
    <cellStyle name="Monetario 9" xfId="40064"/>
    <cellStyle name="Monetario0" xfId="40065"/>
    <cellStyle name="Monetario0 10" xfId="40066"/>
    <cellStyle name="Monetario0 11" xfId="40067"/>
    <cellStyle name="Monetario0 12" xfId="40068"/>
    <cellStyle name="Monetario0 13" xfId="40069"/>
    <cellStyle name="Monetario0 14" xfId="40070"/>
    <cellStyle name="Monetario0 15" xfId="40071"/>
    <cellStyle name="Monetario0 16" xfId="40072"/>
    <cellStyle name="Monetario0 17" xfId="40073"/>
    <cellStyle name="Monetario0 18" xfId="40074"/>
    <cellStyle name="Monetario0 19" xfId="40075"/>
    <cellStyle name="Monetario0 2" xfId="40076"/>
    <cellStyle name="Monetario0 2 2" xfId="40077"/>
    <cellStyle name="Monetario0 2 3" xfId="40078"/>
    <cellStyle name="Monetario0 20" xfId="40079"/>
    <cellStyle name="Monetario0 21" xfId="40080"/>
    <cellStyle name="Monetario0 22" xfId="40081"/>
    <cellStyle name="Monetario0 23" xfId="40082"/>
    <cellStyle name="Monetario0 24" xfId="40083"/>
    <cellStyle name="Monetario0 25" xfId="40084"/>
    <cellStyle name="Monetario0 26" xfId="40085"/>
    <cellStyle name="Monetario0 27" xfId="40086"/>
    <cellStyle name="Monetario0 28" xfId="40087"/>
    <cellStyle name="Monetario0 29" xfId="40088"/>
    <cellStyle name="Monetario0 3" xfId="40089"/>
    <cellStyle name="Monetario0 3 2" xfId="40090"/>
    <cellStyle name="Monetario0 3 3" xfId="40091"/>
    <cellStyle name="Monetario0 30" xfId="40092"/>
    <cellStyle name="Monetario0 31" xfId="40093"/>
    <cellStyle name="Monetario0 32" xfId="40094"/>
    <cellStyle name="Monetario0 33" xfId="40095"/>
    <cellStyle name="Monetario0 34" xfId="40096"/>
    <cellStyle name="Monetario0 35" xfId="40097"/>
    <cellStyle name="Monetario0 36" xfId="40098"/>
    <cellStyle name="Monetario0 37" xfId="40099"/>
    <cellStyle name="Monetario0 38" xfId="40100"/>
    <cellStyle name="Monetario0 39" xfId="40101"/>
    <cellStyle name="Monetario0 4" xfId="40102"/>
    <cellStyle name="Monetario0 4 2" xfId="40103"/>
    <cellStyle name="Monetario0 4 3" xfId="40104"/>
    <cellStyle name="Monetario0 40" xfId="40105"/>
    <cellStyle name="Monetario0 41" xfId="40106"/>
    <cellStyle name="Monetario0 42" xfId="40107"/>
    <cellStyle name="Monetario0 43" xfId="40108"/>
    <cellStyle name="Monetario0 44" xfId="40109"/>
    <cellStyle name="Monetario0 45" xfId="40110"/>
    <cellStyle name="Monetario0 46" xfId="40111"/>
    <cellStyle name="Monetario0 47" xfId="40112"/>
    <cellStyle name="Monetario0 48" xfId="40113"/>
    <cellStyle name="Monetario0 49" xfId="40114"/>
    <cellStyle name="Monetario0 5" xfId="40115"/>
    <cellStyle name="Monetario0 50" xfId="40116"/>
    <cellStyle name="Monetario0 51" xfId="40117"/>
    <cellStyle name="Monetario0 52" xfId="40118"/>
    <cellStyle name="Monetario0 53" xfId="40119"/>
    <cellStyle name="Monetario0 54" xfId="40120"/>
    <cellStyle name="Monetario0 55" xfId="40121"/>
    <cellStyle name="Monetario0 56" xfId="40122"/>
    <cellStyle name="Monetario0 57" xfId="40123"/>
    <cellStyle name="Monetario0 58" xfId="40124"/>
    <cellStyle name="Monetario0 59" xfId="40125"/>
    <cellStyle name="Monetario0 6" xfId="40126"/>
    <cellStyle name="Monetario0 60" xfId="40127"/>
    <cellStyle name="Monetario0 61" xfId="40128"/>
    <cellStyle name="Monetario0 62" xfId="40129"/>
    <cellStyle name="Monetario0 63" xfId="40130"/>
    <cellStyle name="Monetario0 64" xfId="40131"/>
    <cellStyle name="Monetario0 65" xfId="40132"/>
    <cellStyle name="Monetario0 66" xfId="40133"/>
    <cellStyle name="Monetario0 67" xfId="40134"/>
    <cellStyle name="Monetario0 68" xfId="40135"/>
    <cellStyle name="Monetario0 69" xfId="40136"/>
    <cellStyle name="Monetario0 7" xfId="40137"/>
    <cellStyle name="Monetario0 8" xfId="40138"/>
    <cellStyle name="Monetario0 9" xfId="40139"/>
    <cellStyle name="MS_Arabic" xfId="40140"/>
    <cellStyle name="Neutral 10" xfId="40141"/>
    <cellStyle name="Neutral 10 2" xfId="40142"/>
    <cellStyle name="Neutral 11" xfId="40143"/>
    <cellStyle name="Neutral 11 2" xfId="40144"/>
    <cellStyle name="Neutral 12" xfId="40145"/>
    <cellStyle name="Neutral 12 2" xfId="40146"/>
    <cellStyle name="Neutral 13" xfId="40147"/>
    <cellStyle name="Neutral 13 2" xfId="40148"/>
    <cellStyle name="Neutral 14" xfId="40149"/>
    <cellStyle name="Neutral 14 2" xfId="40150"/>
    <cellStyle name="Neutral 15" xfId="40151"/>
    <cellStyle name="Neutral 15 2" xfId="40152"/>
    <cellStyle name="Neutral 16" xfId="40153"/>
    <cellStyle name="Neutral 16 2" xfId="40154"/>
    <cellStyle name="Neutral 17" xfId="40155"/>
    <cellStyle name="Neutral 17 2" xfId="40156"/>
    <cellStyle name="Neutral 18" xfId="40157"/>
    <cellStyle name="Neutral 18 2" xfId="40158"/>
    <cellStyle name="Neutral 19" xfId="40159"/>
    <cellStyle name="Neutral 19 2" xfId="40160"/>
    <cellStyle name="Neutral 2" xfId="40161"/>
    <cellStyle name="Neutral 2 10" xfId="40162"/>
    <cellStyle name="Neutral 2 11" xfId="40163"/>
    <cellStyle name="Neutral 2 12" xfId="40164"/>
    <cellStyle name="Neutral 2 13" xfId="40165"/>
    <cellStyle name="Neutral 2 14" xfId="40166"/>
    <cellStyle name="Neutral 2 15" xfId="40167"/>
    <cellStyle name="Neutral 2 16" xfId="40168"/>
    <cellStyle name="Neutral 2 17" xfId="40169"/>
    <cellStyle name="Neutral 2 18" xfId="40170"/>
    <cellStyle name="Neutral 2 19" xfId="40171"/>
    <cellStyle name="Neutral 2 2" xfId="40172"/>
    <cellStyle name="Neutral 2 2 2" xfId="40173"/>
    <cellStyle name="Neutral 2 2 2 2" xfId="40174"/>
    <cellStyle name="Neutral 2 2 2 2 2" xfId="40175"/>
    <cellStyle name="Neutral 2 2 2 2 3" xfId="40176"/>
    <cellStyle name="Neutral 2 2 2 3" xfId="40177"/>
    <cellStyle name="Neutral 2 2 2 4" xfId="40178"/>
    <cellStyle name="Neutral 2 2 3" xfId="40179"/>
    <cellStyle name="Neutral 2 20" xfId="40180"/>
    <cellStyle name="Neutral 2 21" xfId="40181"/>
    <cellStyle name="Neutral 2 22" xfId="40182"/>
    <cellStyle name="Neutral 2 23" xfId="40183"/>
    <cellStyle name="Neutral 2 24" xfId="40184"/>
    <cellStyle name="Neutral 2 25" xfId="40185"/>
    <cellStyle name="Neutral 2 26" xfId="40186"/>
    <cellStyle name="Neutral 2 27" xfId="40187"/>
    <cellStyle name="Neutral 2 28" xfId="40188"/>
    <cellStyle name="Neutral 2 29" xfId="40189"/>
    <cellStyle name="Neutral 2 3" xfId="40190"/>
    <cellStyle name="Neutral 2 3 2" xfId="40191"/>
    <cellStyle name="Neutral 2 30" xfId="40192"/>
    <cellStyle name="Neutral 2 31" xfId="40193"/>
    <cellStyle name="Neutral 2 32" xfId="40194"/>
    <cellStyle name="Neutral 2 33" xfId="40195"/>
    <cellStyle name="Neutral 2 34" xfId="40196"/>
    <cellStyle name="Neutral 2 35" xfId="40197"/>
    <cellStyle name="Neutral 2 36" xfId="40198"/>
    <cellStyle name="Neutral 2 4" xfId="40199"/>
    <cellStyle name="Neutral 2 4 2" xfId="40200"/>
    <cellStyle name="Neutral 2 4 3" xfId="40201"/>
    <cellStyle name="Neutral 2 5" xfId="40202"/>
    <cellStyle name="Neutral 2 5 2" xfId="40203"/>
    <cellStyle name="Neutral 2 5 3" xfId="40204"/>
    <cellStyle name="Neutral 2 6" xfId="40205"/>
    <cellStyle name="Neutral 2 6 2" xfId="40206"/>
    <cellStyle name="Neutral 2 6 3" xfId="40207"/>
    <cellStyle name="Neutral 2 7" xfId="40208"/>
    <cellStyle name="Neutral 2 7 2" xfId="40209"/>
    <cellStyle name="Neutral 2 7 3" xfId="40210"/>
    <cellStyle name="Neutral 2 8" xfId="40211"/>
    <cellStyle name="Neutral 2 9" xfId="40212"/>
    <cellStyle name="Neutral 20" xfId="40213"/>
    <cellStyle name="Neutral 20 2" xfId="40214"/>
    <cellStyle name="Neutral 21" xfId="40215"/>
    <cellStyle name="Neutral 21 10" xfId="40216"/>
    <cellStyle name="Neutral 21 2" xfId="40217"/>
    <cellStyle name="Neutral 21 2 2" xfId="40218"/>
    <cellStyle name="Neutral 21 2 3" xfId="40219"/>
    <cellStyle name="Neutral 21 3" xfId="40220"/>
    <cellStyle name="Neutral 21 3 2" xfId="40221"/>
    <cellStyle name="Neutral 21 4" xfId="40222"/>
    <cellStyle name="Neutral 21 4 2" xfId="40223"/>
    <cellStyle name="Neutral 21 5" xfId="40224"/>
    <cellStyle name="Neutral 21 5 2" xfId="40225"/>
    <cellStyle name="Neutral 21 6" xfId="40226"/>
    <cellStyle name="Neutral 21 6 2" xfId="40227"/>
    <cellStyle name="Neutral 21 7" xfId="40228"/>
    <cellStyle name="Neutral 21 7 2" xfId="40229"/>
    <cellStyle name="Neutral 21 8" xfId="40230"/>
    <cellStyle name="Neutral 21 8 2" xfId="40231"/>
    <cellStyle name="Neutral 21 9" xfId="40232"/>
    <cellStyle name="Neutral 21 9 2" xfId="40233"/>
    <cellStyle name="Neutral 22" xfId="40234"/>
    <cellStyle name="Neutral 22 2" xfId="40235"/>
    <cellStyle name="Neutral 22 3" xfId="40236"/>
    <cellStyle name="Neutral 23" xfId="40237"/>
    <cellStyle name="Neutral 23 2" xfId="40238"/>
    <cellStyle name="Neutral 24" xfId="40239"/>
    <cellStyle name="Neutral 24 2" xfId="40240"/>
    <cellStyle name="Neutral 25" xfId="40241"/>
    <cellStyle name="Neutral 25 2" xfId="40242"/>
    <cellStyle name="Neutral 26" xfId="40243"/>
    <cellStyle name="Neutral 26 2" xfId="40244"/>
    <cellStyle name="Neutral 27" xfId="40245"/>
    <cellStyle name="Neutral 27 2" xfId="40246"/>
    <cellStyle name="Neutral 28" xfId="40247"/>
    <cellStyle name="Neutral 28 2" xfId="40248"/>
    <cellStyle name="Neutral 29" xfId="40249"/>
    <cellStyle name="Neutral 29 2" xfId="40250"/>
    <cellStyle name="Neutral 3" xfId="40251"/>
    <cellStyle name="Neutral 3 10" xfId="40252"/>
    <cellStyle name="Neutral 3 11" xfId="40253"/>
    <cellStyle name="Neutral 3 12" xfId="40254"/>
    <cellStyle name="Neutral 3 13" xfId="40255"/>
    <cellStyle name="Neutral 3 14" xfId="40256"/>
    <cellStyle name="Neutral 3 15" xfId="40257"/>
    <cellStyle name="Neutral 3 16" xfId="40258"/>
    <cellStyle name="Neutral 3 17" xfId="40259"/>
    <cellStyle name="Neutral 3 18" xfId="40260"/>
    <cellStyle name="Neutral 3 19" xfId="40261"/>
    <cellStyle name="Neutral 3 2" xfId="40262"/>
    <cellStyle name="Neutral 3 2 2" xfId="40263"/>
    <cellStyle name="Neutral 3 2 3" xfId="40264"/>
    <cellStyle name="Neutral 3 20" xfId="40265"/>
    <cellStyle name="Neutral 3 21" xfId="40266"/>
    <cellStyle name="Neutral 3 22" xfId="40267"/>
    <cellStyle name="Neutral 3 23" xfId="40268"/>
    <cellStyle name="Neutral 3 24" xfId="40269"/>
    <cellStyle name="Neutral 3 25" xfId="40270"/>
    <cellStyle name="Neutral 3 26" xfId="40271"/>
    <cellStyle name="Neutral 3 27" xfId="40272"/>
    <cellStyle name="Neutral 3 28" xfId="40273"/>
    <cellStyle name="Neutral 3 29" xfId="40274"/>
    <cellStyle name="Neutral 3 3" xfId="40275"/>
    <cellStyle name="Neutral 3 30" xfId="40276"/>
    <cellStyle name="Neutral 3 31" xfId="40277"/>
    <cellStyle name="Neutral 3 32" xfId="40278"/>
    <cellStyle name="Neutral 3 33" xfId="40279"/>
    <cellStyle name="Neutral 3 34" xfId="40280"/>
    <cellStyle name="Neutral 3 35" xfId="40281"/>
    <cellStyle name="Neutral 3 36" xfId="40282"/>
    <cellStyle name="Neutral 3 4" xfId="40283"/>
    <cellStyle name="Neutral 3 5" xfId="40284"/>
    <cellStyle name="Neutral 3 6" xfId="40285"/>
    <cellStyle name="Neutral 3 7" xfId="40286"/>
    <cellStyle name="Neutral 3 8" xfId="40287"/>
    <cellStyle name="Neutral 3 9" xfId="40288"/>
    <cellStyle name="Neutral 30" xfId="40289"/>
    <cellStyle name="Neutral 30 2" xfId="40290"/>
    <cellStyle name="Neutral 31" xfId="40291"/>
    <cellStyle name="Neutral 31 2" xfId="40292"/>
    <cellStyle name="Neutral 32" xfId="40293"/>
    <cellStyle name="Neutral 32 2" xfId="40294"/>
    <cellStyle name="Neutral 33" xfId="40295"/>
    <cellStyle name="Neutral 33 2" xfId="40296"/>
    <cellStyle name="Neutral 34" xfId="40297"/>
    <cellStyle name="Neutral 34 2" xfId="40298"/>
    <cellStyle name="Neutral 35" xfId="40299"/>
    <cellStyle name="Neutral 35 2" xfId="40300"/>
    <cellStyle name="Neutral 36" xfId="40301"/>
    <cellStyle name="Neutral 36 2" xfId="40302"/>
    <cellStyle name="Neutral 37" xfId="40303"/>
    <cellStyle name="Neutral 37 2" xfId="40304"/>
    <cellStyle name="Neutral 38" xfId="40305"/>
    <cellStyle name="Neutral 38 2" xfId="40306"/>
    <cellStyle name="Neutral 39" xfId="40307"/>
    <cellStyle name="Neutral 39 2" xfId="40308"/>
    <cellStyle name="Neutral 4" xfId="40309"/>
    <cellStyle name="Neutral 4 10" xfId="40310"/>
    <cellStyle name="Neutral 4 11" xfId="40311"/>
    <cellStyle name="Neutral 4 12" xfId="40312"/>
    <cellStyle name="Neutral 4 13" xfId="40313"/>
    <cellStyle name="Neutral 4 14" xfId="40314"/>
    <cellStyle name="Neutral 4 15" xfId="40315"/>
    <cellStyle name="Neutral 4 16" xfId="40316"/>
    <cellStyle name="Neutral 4 17" xfId="40317"/>
    <cellStyle name="Neutral 4 18" xfId="40318"/>
    <cellStyle name="Neutral 4 19" xfId="40319"/>
    <cellStyle name="Neutral 4 2" xfId="40320"/>
    <cellStyle name="Neutral 4 2 2" xfId="40321"/>
    <cellStyle name="Neutral 4 2 3" xfId="40322"/>
    <cellStyle name="Neutral 4 20" xfId="40323"/>
    <cellStyle name="Neutral 4 21" xfId="40324"/>
    <cellStyle name="Neutral 4 22" xfId="40325"/>
    <cellStyle name="Neutral 4 23" xfId="40326"/>
    <cellStyle name="Neutral 4 24" xfId="40327"/>
    <cellStyle name="Neutral 4 25" xfId="40328"/>
    <cellStyle name="Neutral 4 26" xfId="40329"/>
    <cellStyle name="Neutral 4 27" xfId="40330"/>
    <cellStyle name="Neutral 4 28" xfId="40331"/>
    <cellStyle name="Neutral 4 29" xfId="40332"/>
    <cellStyle name="Neutral 4 3" xfId="40333"/>
    <cellStyle name="Neutral 4 30" xfId="40334"/>
    <cellStyle name="Neutral 4 31" xfId="40335"/>
    <cellStyle name="Neutral 4 32" xfId="40336"/>
    <cellStyle name="Neutral 4 33" xfId="40337"/>
    <cellStyle name="Neutral 4 34" xfId="40338"/>
    <cellStyle name="Neutral 4 35" xfId="40339"/>
    <cellStyle name="Neutral 4 36" xfId="40340"/>
    <cellStyle name="Neutral 4 4" xfId="40341"/>
    <cellStyle name="Neutral 4 5" xfId="40342"/>
    <cellStyle name="Neutral 4 6" xfId="40343"/>
    <cellStyle name="Neutral 4 7" xfId="40344"/>
    <cellStyle name="Neutral 4 8" xfId="40345"/>
    <cellStyle name="Neutral 4 9" xfId="40346"/>
    <cellStyle name="Neutral 40" xfId="40347"/>
    <cellStyle name="Neutral 40 2" xfId="40348"/>
    <cellStyle name="Neutral 5" xfId="40349"/>
    <cellStyle name="Neutral 5 10" xfId="40350"/>
    <cellStyle name="Neutral 5 11" xfId="40351"/>
    <cellStyle name="Neutral 5 12" xfId="40352"/>
    <cellStyle name="Neutral 5 13" xfId="40353"/>
    <cellStyle name="Neutral 5 14" xfId="40354"/>
    <cellStyle name="Neutral 5 15" xfId="40355"/>
    <cellStyle name="Neutral 5 16" xfId="40356"/>
    <cellStyle name="Neutral 5 17" xfId="40357"/>
    <cellStyle name="Neutral 5 18" xfId="40358"/>
    <cellStyle name="Neutral 5 19" xfId="40359"/>
    <cellStyle name="Neutral 5 2" xfId="40360"/>
    <cellStyle name="Neutral 5 2 2" xfId="40361"/>
    <cellStyle name="Neutral 5 2 3" xfId="40362"/>
    <cellStyle name="Neutral 5 20" xfId="40363"/>
    <cellStyle name="Neutral 5 21" xfId="40364"/>
    <cellStyle name="Neutral 5 22" xfId="40365"/>
    <cellStyle name="Neutral 5 23" xfId="40366"/>
    <cellStyle name="Neutral 5 24" xfId="40367"/>
    <cellStyle name="Neutral 5 25" xfId="40368"/>
    <cellStyle name="Neutral 5 26" xfId="40369"/>
    <cellStyle name="Neutral 5 27" xfId="40370"/>
    <cellStyle name="Neutral 5 28" xfId="40371"/>
    <cellStyle name="Neutral 5 29" xfId="40372"/>
    <cellStyle name="Neutral 5 3" xfId="40373"/>
    <cellStyle name="Neutral 5 30" xfId="40374"/>
    <cellStyle name="Neutral 5 31" xfId="40375"/>
    <cellStyle name="Neutral 5 32" xfId="40376"/>
    <cellStyle name="Neutral 5 33" xfId="40377"/>
    <cellStyle name="Neutral 5 34" xfId="40378"/>
    <cellStyle name="Neutral 5 35" xfId="40379"/>
    <cellStyle name="Neutral 5 36" xfId="40380"/>
    <cellStyle name="Neutral 5 4" xfId="40381"/>
    <cellStyle name="Neutral 5 5" xfId="40382"/>
    <cellStyle name="Neutral 5 6" xfId="40383"/>
    <cellStyle name="Neutral 5 7" xfId="40384"/>
    <cellStyle name="Neutral 5 8" xfId="40385"/>
    <cellStyle name="Neutral 5 9" xfId="40386"/>
    <cellStyle name="Neutral 6" xfId="40387"/>
    <cellStyle name="Neutral 6 10" xfId="40388"/>
    <cellStyle name="Neutral 6 11" xfId="40389"/>
    <cellStyle name="Neutral 6 12" xfId="40390"/>
    <cellStyle name="Neutral 6 13" xfId="40391"/>
    <cellStyle name="Neutral 6 14" xfId="40392"/>
    <cellStyle name="Neutral 6 15" xfId="40393"/>
    <cellStyle name="Neutral 6 16" xfId="40394"/>
    <cellStyle name="Neutral 6 17" xfId="40395"/>
    <cellStyle name="Neutral 6 18" xfId="40396"/>
    <cellStyle name="Neutral 6 19" xfId="40397"/>
    <cellStyle name="Neutral 6 2" xfId="40398"/>
    <cellStyle name="Neutral 6 2 2" xfId="40399"/>
    <cellStyle name="Neutral 6 2 3" xfId="40400"/>
    <cellStyle name="Neutral 6 20" xfId="40401"/>
    <cellStyle name="Neutral 6 21" xfId="40402"/>
    <cellStyle name="Neutral 6 22" xfId="40403"/>
    <cellStyle name="Neutral 6 23" xfId="40404"/>
    <cellStyle name="Neutral 6 24" xfId="40405"/>
    <cellStyle name="Neutral 6 25" xfId="40406"/>
    <cellStyle name="Neutral 6 26" xfId="40407"/>
    <cellStyle name="Neutral 6 27" xfId="40408"/>
    <cellStyle name="Neutral 6 28" xfId="40409"/>
    <cellStyle name="Neutral 6 29" xfId="40410"/>
    <cellStyle name="Neutral 6 3" xfId="40411"/>
    <cellStyle name="Neutral 6 30" xfId="40412"/>
    <cellStyle name="Neutral 6 31" xfId="40413"/>
    <cellStyle name="Neutral 6 32" xfId="40414"/>
    <cellStyle name="Neutral 6 33" xfId="40415"/>
    <cellStyle name="Neutral 6 34" xfId="40416"/>
    <cellStyle name="Neutral 6 35" xfId="40417"/>
    <cellStyle name="Neutral 6 36" xfId="40418"/>
    <cellStyle name="Neutral 6 4" xfId="40419"/>
    <cellStyle name="Neutral 6 5" xfId="40420"/>
    <cellStyle name="Neutral 6 6" xfId="40421"/>
    <cellStyle name="Neutral 6 7" xfId="40422"/>
    <cellStyle name="Neutral 6 8" xfId="40423"/>
    <cellStyle name="Neutral 6 9" xfId="40424"/>
    <cellStyle name="Neutral 7" xfId="40425"/>
    <cellStyle name="Neutral 7 10" xfId="40426"/>
    <cellStyle name="Neutral 7 11" xfId="40427"/>
    <cellStyle name="Neutral 7 12" xfId="40428"/>
    <cellStyle name="Neutral 7 13" xfId="40429"/>
    <cellStyle name="Neutral 7 14" xfId="40430"/>
    <cellStyle name="Neutral 7 15" xfId="40431"/>
    <cellStyle name="Neutral 7 16" xfId="40432"/>
    <cellStyle name="Neutral 7 17" xfId="40433"/>
    <cellStyle name="Neutral 7 18" xfId="40434"/>
    <cellStyle name="Neutral 7 19" xfId="40435"/>
    <cellStyle name="Neutral 7 2" xfId="40436"/>
    <cellStyle name="Neutral 7 2 2" xfId="40437"/>
    <cellStyle name="Neutral 7 2 3" xfId="40438"/>
    <cellStyle name="Neutral 7 20" xfId="40439"/>
    <cellStyle name="Neutral 7 21" xfId="40440"/>
    <cellStyle name="Neutral 7 22" xfId="40441"/>
    <cellStyle name="Neutral 7 23" xfId="40442"/>
    <cellStyle name="Neutral 7 24" xfId="40443"/>
    <cellStyle name="Neutral 7 25" xfId="40444"/>
    <cellStyle name="Neutral 7 26" xfId="40445"/>
    <cellStyle name="Neutral 7 27" xfId="40446"/>
    <cellStyle name="Neutral 7 28" xfId="40447"/>
    <cellStyle name="Neutral 7 29" xfId="40448"/>
    <cellStyle name="Neutral 7 3" xfId="40449"/>
    <cellStyle name="Neutral 7 30" xfId="40450"/>
    <cellStyle name="Neutral 7 31" xfId="40451"/>
    <cellStyle name="Neutral 7 32" xfId="40452"/>
    <cellStyle name="Neutral 7 33" xfId="40453"/>
    <cellStyle name="Neutral 7 34" xfId="40454"/>
    <cellStyle name="Neutral 7 35" xfId="40455"/>
    <cellStyle name="Neutral 7 36" xfId="40456"/>
    <cellStyle name="Neutral 7 4" xfId="40457"/>
    <cellStyle name="Neutral 7 5" xfId="40458"/>
    <cellStyle name="Neutral 7 6" xfId="40459"/>
    <cellStyle name="Neutral 7 7" xfId="40460"/>
    <cellStyle name="Neutral 7 8" xfId="40461"/>
    <cellStyle name="Neutral 7 9" xfId="40462"/>
    <cellStyle name="Neutral 8" xfId="40463"/>
    <cellStyle name="Neutral 8 2" xfId="40464"/>
    <cellStyle name="Neutral 9" xfId="40465"/>
    <cellStyle name="Neutral 9 2" xfId="40466"/>
    <cellStyle name="no shading" xfId="40467"/>
    <cellStyle name="No-definido" xfId="40468"/>
    <cellStyle name="No-definido 2" xfId="40469"/>
    <cellStyle name="No-definido 3" xfId="40470"/>
    <cellStyle name="No-definido 4" xfId="40471"/>
    <cellStyle name="Normal" xfId="0" builtinId="0"/>
    <cellStyle name="Normal - Style1" xfId="40472"/>
    <cellStyle name="Normal - Style2" xfId="40473"/>
    <cellStyle name="Normal - Style3" xfId="40474"/>
    <cellStyle name="Normal - Style4" xfId="40475"/>
    <cellStyle name="Normal - Style5" xfId="40476"/>
    <cellStyle name="Normal - Style6" xfId="40477"/>
    <cellStyle name="Normal - Style7" xfId="40478"/>
    <cellStyle name="Normal 10" xfId="30"/>
    <cellStyle name="Normal 10 10" xfId="40479"/>
    <cellStyle name="Normal 10 11" xfId="40480"/>
    <cellStyle name="Normal 10 12" xfId="40481"/>
    <cellStyle name="Normal 10 13" xfId="40482"/>
    <cellStyle name="Normal 10 14" xfId="40483"/>
    <cellStyle name="Normal 10 15" xfId="40484"/>
    <cellStyle name="Normal 10 2" xfId="40485"/>
    <cellStyle name="Normal 10 2 2" xfId="40486"/>
    <cellStyle name="Normal 10 2 2 2" xfId="40487"/>
    <cellStyle name="Normal 10 2 2 3" xfId="40488"/>
    <cellStyle name="Normal 10 2 3" xfId="40489"/>
    <cellStyle name="Normal 10 2 3 2" xfId="40490"/>
    <cellStyle name="Normal 10 2 4" xfId="40491"/>
    <cellStyle name="Normal 10 2 5" xfId="40492"/>
    <cellStyle name="Normal 10 3" xfId="40493"/>
    <cellStyle name="Normal 10 3 2" xfId="40494"/>
    <cellStyle name="Normal 10 3 2 2" xfId="40495"/>
    <cellStyle name="Normal 10 3 2 3" xfId="40496"/>
    <cellStyle name="Normal 10 3 3" xfId="40497"/>
    <cellStyle name="Normal 10 3 3 2" xfId="40498"/>
    <cellStyle name="Normal 10 3 4" xfId="40499"/>
    <cellStyle name="Normal 10 3 5" xfId="40500"/>
    <cellStyle name="Normal 10 4" xfId="40501"/>
    <cellStyle name="Normal 10 4 2" xfId="40502"/>
    <cellStyle name="Normal 10 4 2 2" xfId="40503"/>
    <cellStyle name="Normal 10 4 2 3" xfId="40504"/>
    <cellStyle name="Normal 10 4 3" xfId="40505"/>
    <cellStyle name="Normal 10 4 3 2" xfId="40506"/>
    <cellStyle name="Normal 10 4 4" xfId="40507"/>
    <cellStyle name="Normal 10 4 5" xfId="40508"/>
    <cellStyle name="Normal 10 5" xfId="40509"/>
    <cellStyle name="Normal 10 5 2" xfId="40510"/>
    <cellStyle name="Normal 10 5 2 2" xfId="40511"/>
    <cellStyle name="Normal 10 5 2 3" xfId="40512"/>
    <cellStyle name="Normal 10 5 3" xfId="40513"/>
    <cellStyle name="Normal 10 5 3 2" xfId="40514"/>
    <cellStyle name="Normal 10 5 4" xfId="40515"/>
    <cellStyle name="Normal 10 5 5" xfId="40516"/>
    <cellStyle name="Normal 10 6" xfId="40517"/>
    <cellStyle name="Normal 10 6 2" xfId="40518"/>
    <cellStyle name="Normal 10 6 2 2" xfId="40519"/>
    <cellStyle name="Normal 10 6 2 3" xfId="40520"/>
    <cellStyle name="Normal 10 6 3" xfId="40521"/>
    <cellStyle name="Normal 10 6 3 2" xfId="40522"/>
    <cellStyle name="Normal 10 6 4" xfId="40523"/>
    <cellStyle name="Normal 10 6 5" xfId="40524"/>
    <cellStyle name="Normal 10 7" xfId="40525"/>
    <cellStyle name="Normal 10 7 2" xfId="40526"/>
    <cellStyle name="Normal 10 7 2 2" xfId="40527"/>
    <cellStyle name="Normal 10 7 2 3" xfId="40528"/>
    <cellStyle name="Normal 10 7 3" xfId="40529"/>
    <cellStyle name="Normal 10 7 3 2" xfId="40530"/>
    <cellStyle name="Normal 10 7 4" xfId="40531"/>
    <cellStyle name="Normal 10 7 5" xfId="40532"/>
    <cellStyle name="Normal 10 8" xfId="40533"/>
    <cellStyle name="Normal 10 8 2" xfId="40534"/>
    <cellStyle name="Normal 10 8 2 2" xfId="40535"/>
    <cellStyle name="Normal 10 8 2 3" xfId="40536"/>
    <cellStyle name="Normal 10 8 3" xfId="40537"/>
    <cellStyle name="Normal 10 8 3 2" xfId="40538"/>
    <cellStyle name="Normal 10 8 4" xfId="40539"/>
    <cellStyle name="Normal 10 8 5" xfId="40540"/>
    <cellStyle name="Normal 10 9" xfId="40541"/>
    <cellStyle name="Normal 10 9 2" xfId="40542"/>
    <cellStyle name="Normal 10 9 2 2" xfId="40543"/>
    <cellStyle name="Normal 10 9 2 3" xfId="40544"/>
    <cellStyle name="Normal 10 9 3" xfId="40545"/>
    <cellStyle name="Normal 10 9 3 2" xfId="40546"/>
    <cellStyle name="Normal 10 9 4" xfId="40547"/>
    <cellStyle name="Normal 10 9 5" xfId="40548"/>
    <cellStyle name="Normal 100" xfId="50410"/>
    <cellStyle name="Normal 101" xfId="50414"/>
    <cellStyle name="Normal 102" xfId="50416"/>
    <cellStyle name="Normal 103" xfId="50419"/>
    <cellStyle name="Normal 104" xfId="50423"/>
    <cellStyle name="Normal 105" xfId="50427"/>
    <cellStyle name="Normal 106" xfId="50428"/>
    <cellStyle name="Normal 107" xfId="50430"/>
    <cellStyle name="Normal 108" xfId="50434"/>
    <cellStyle name="Normal 109" xfId="50436"/>
    <cellStyle name="Normal 11" xfId="40549"/>
    <cellStyle name="Normal 11 10" xfId="40550"/>
    <cellStyle name="Normal 11 11" xfId="40551"/>
    <cellStyle name="Normal 11 12" xfId="40552"/>
    <cellStyle name="Normal 11 13" xfId="40553"/>
    <cellStyle name="Normal 11 14" xfId="40554"/>
    <cellStyle name="Normal 11 2" xfId="40555"/>
    <cellStyle name="Normal 11 2 2" xfId="40556"/>
    <cellStyle name="Normal 11 2 2 2" xfId="40557"/>
    <cellStyle name="Normal 11 2 2 3" xfId="40558"/>
    <cellStyle name="Normal 11 2 3" xfId="40559"/>
    <cellStyle name="Normal 11 2 3 2" xfId="40560"/>
    <cellStyle name="Normal 11 2 4" xfId="40561"/>
    <cellStyle name="Normal 11 3" xfId="40562"/>
    <cellStyle name="Normal 11 3 2" xfId="40563"/>
    <cellStyle name="Normal 11 3 2 2" xfId="40564"/>
    <cellStyle name="Normal 11 3 2 3" xfId="40565"/>
    <cellStyle name="Normal 11 3 3" xfId="40566"/>
    <cellStyle name="Normal 11 3 3 2" xfId="40567"/>
    <cellStyle name="Normal 11 3 4" xfId="40568"/>
    <cellStyle name="Normal 11 3 5" xfId="40569"/>
    <cellStyle name="Normal 11 4" xfId="40570"/>
    <cellStyle name="Normal 11 4 2" xfId="40571"/>
    <cellStyle name="Normal 11 4 2 2" xfId="40572"/>
    <cellStyle name="Normal 11 4 2 3" xfId="40573"/>
    <cellStyle name="Normal 11 4 3" xfId="40574"/>
    <cellStyle name="Normal 11 4 3 2" xfId="40575"/>
    <cellStyle name="Normal 11 4 4" xfId="40576"/>
    <cellStyle name="Normal 11 4 5" xfId="40577"/>
    <cellStyle name="Normal 11 5" xfId="40578"/>
    <cellStyle name="Normal 11 5 2" xfId="40579"/>
    <cellStyle name="Normal 11 5 2 2" xfId="40580"/>
    <cellStyle name="Normal 11 5 2 3" xfId="40581"/>
    <cellStyle name="Normal 11 5 3" xfId="40582"/>
    <cellStyle name="Normal 11 5 3 2" xfId="40583"/>
    <cellStyle name="Normal 11 5 4" xfId="40584"/>
    <cellStyle name="Normal 11 5 5" xfId="40585"/>
    <cellStyle name="Normal 11 6" xfId="40586"/>
    <cellStyle name="Normal 11 6 2" xfId="40587"/>
    <cellStyle name="Normal 11 6 2 2" xfId="40588"/>
    <cellStyle name="Normal 11 6 2 3" xfId="40589"/>
    <cellStyle name="Normal 11 6 3" xfId="40590"/>
    <cellStyle name="Normal 11 6 3 2" xfId="40591"/>
    <cellStyle name="Normal 11 6 4" xfId="40592"/>
    <cellStyle name="Normal 11 6 5" xfId="40593"/>
    <cellStyle name="Normal 11 7" xfId="40594"/>
    <cellStyle name="Normal 11 7 2" xfId="40595"/>
    <cellStyle name="Normal 11 7 2 2" xfId="40596"/>
    <cellStyle name="Normal 11 7 2 3" xfId="40597"/>
    <cellStyle name="Normal 11 7 3" xfId="40598"/>
    <cellStyle name="Normal 11 7 3 2" xfId="40599"/>
    <cellStyle name="Normal 11 7 4" xfId="40600"/>
    <cellStyle name="Normal 11 7 5" xfId="40601"/>
    <cellStyle name="Normal 11 8" xfId="40602"/>
    <cellStyle name="Normal 11 8 2" xfId="40603"/>
    <cellStyle name="Normal 11 8 2 2" xfId="40604"/>
    <cellStyle name="Normal 11 8 2 3" xfId="40605"/>
    <cellStyle name="Normal 11 8 3" xfId="40606"/>
    <cellStyle name="Normal 11 8 3 2" xfId="40607"/>
    <cellStyle name="Normal 11 8 4" xfId="40608"/>
    <cellStyle name="Normal 11 8 5" xfId="40609"/>
    <cellStyle name="Normal 11 9" xfId="40610"/>
    <cellStyle name="Normal 11 9 2" xfId="40611"/>
    <cellStyle name="Normal 11 9 2 2" xfId="40612"/>
    <cellStyle name="Normal 11 9 2 3" xfId="40613"/>
    <cellStyle name="Normal 11 9 3" xfId="40614"/>
    <cellStyle name="Normal 11 9 3 2" xfId="40615"/>
    <cellStyle name="Normal 11 9 4" xfId="40616"/>
    <cellStyle name="Normal 11 9 5" xfId="40617"/>
    <cellStyle name="Normal 11_mes_real" xfId="40618"/>
    <cellStyle name="Normal 110" xfId="50437"/>
    <cellStyle name="Normal 12" xfId="40619"/>
    <cellStyle name="Normal 12 10" xfId="40620"/>
    <cellStyle name="Normal 12 10 2" xfId="40621"/>
    <cellStyle name="Normal 12 11" xfId="40622"/>
    <cellStyle name="Normal 12 11 2" xfId="40623"/>
    <cellStyle name="Normal 12 12" xfId="40624"/>
    <cellStyle name="Normal 12 12 2" xfId="40625"/>
    <cellStyle name="Normal 12 13" xfId="40626"/>
    <cellStyle name="Normal 12 13 2" xfId="40627"/>
    <cellStyle name="Normal 12 14" xfId="40628"/>
    <cellStyle name="Normal 12 14 2" xfId="40629"/>
    <cellStyle name="Normal 12 15" xfId="40630"/>
    <cellStyle name="Normal 12 15 2" xfId="40631"/>
    <cellStyle name="Normal 12 16" xfId="40632"/>
    <cellStyle name="Normal 12 16 2" xfId="40633"/>
    <cellStyle name="Normal 12 17" xfId="40634"/>
    <cellStyle name="Normal 12 17 2" xfId="40635"/>
    <cellStyle name="Normal 12 18" xfId="40636"/>
    <cellStyle name="Normal 12 18 2" xfId="40637"/>
    <cellStyle name="Normal 12 19" xfId="40638"/>
    <cellStyle name="Normal 12 19 2" xfId="40639"/>
    <cellStyle name="Normal 12 2" xfId="40640"/>
    <cellStyle name="Normal 12 2 2" xfId="40641"/>
    <cellStyle name="Normal 12 20" xfId="40642"/>
    <cellStyle name="Normal 12 20 2" xfId="40643"/>
    <cellStyle name="Normal 12 21" xfId="40644"/>
    <cellStyle name="Normal 12 21 2" xfId="40645"/>
    <cellStyle name="Normal 12 22" xfId="40646"/>
    <cellStyle name="Normal 12 22 2" xfId="40647"/>
    <cellStyle name="Normal 12 23" xfId="40648"/>
    <cellStyle name="Normal 12 3" xfId="40649"/>
    <cellStyle name="Normal 12 3 2" xfId="40650"/>
    <cellStyle name="Normal 12 4" xfId="40651"/>
    <cellStyle name="Normal 12 4 2" xfId="40652"/>
    <cellStyle name="Normal 12 5" xfId="40653"/>
    <cellStyle name="Normal 12 5 2" xfId="40654"/>
    <cellStyle name="Normal 12 6" xfId="40655"/>
    <cellStyle name="Normal 12 6 2" xfId="40656"/>
    <cellStyle name="Normal 12 7" xfId="40657"/>
    <cellStyle name="Normal 12 7 2" xfId="40658"/>
    <cellStyle name="Normal 12 8" xfId="40659"/>
    <cellStyle name="Normal 12 8 2" xfId="40660"/>
    <cellStyle name="Normal 12 9" xfId="40661"/>
    <cellStyle name="Normal 12 9 2" xfId="40662"/>
    <cellStyle name="Normal 13" xfId="40663"/>
    <cellStyle name="Normal 13 10" xfId="40664"/>
    <cellStyle name="Normal 13 11" xfId="40665"/>
    <cellStyle name="Normal 13 12" xfId="40666"/>
    <cellStyle name="Normal 13 2" xfId="40667"/>
    <cellStyle name="Normal 13 2 2" xfId="40668"/>
    <cellStyle name="Normal 13 2 2 2" xfId="40669"/>
    <cellStyle name="Normal 13 2 2 3" xfId="40670"/>
    <cellStyle name="Normal 13 2 2 4" xfId="40671"/>
    <cellStyle name="Normal 13 2 2 5" xfId="40672"/>
    <cellStyle name="Normal 13 2 3" xfId="40673"/>
    <cellStyle name="Normal 13 2 3 2" xfId="40674"/>
    <cellStyle name="Normal 13 2 4" xfId="40675"/>
    <cellStyle name="Normal 13 2 5" xfId="40676"/>
    <cellStyle name="Normal 13 3" xfId="40677"/>
    <cellStyle name="Normal 13 3 2" xfId="40678"/>
    <cellStyle name="Normal 13 3 2 2" xfId="40679"/>
    <cellStyle name="Normal 13 3 2 3" xfId="40680"/>
    <cellStyle name="Normal 13 3 3" xfId="40681"/>
    <cellStyle name="Normal 13 3 3 2" xfId="40682"/>
    <cellStyle name="Normal 13 3 4" xfId="40683"/>
    <cellStyle name="Normal 13 3 5" xfId="40684"/>
    <cellStyle name="Normal 13 4" xfId="40685"/>
    <cellStyle name="Normal 13 4 2" xfId="40686"/>
    <cellStyle name="Normal 13 4 2 2" xfId="40687"/>
    <cellStyle name="Normal 13 4 2 3" xfId="40688"/>
    <cellStyle name="Normal 13 4 3" xfId="40689"/>
    <cellStyle name="Normal 13 4 3 2" xfId="40690"/>
    <cellStyle name="Normal 13 4 4" xfId="40691"/>
    <cellStyle name="Normal 13 4 5" xfId="40692"/>
    <cellStyle name="Normal 13 5" xfId="40693"/>
    <cellStyle name="Normal 13 5 2" xfId="40694"/>
    <cellStyle name="Normal 13 5 2 2" xfId="40695"/>
    <cellStyle name="Normal 13 5 2 3" xfId="40696"/>
    <cellStyle name="Normal 13 5 3" xfId="40697"/>
    <cellStyle name="Normal 13 5 3 2" xfId="40698"/>
    <cellStyle name="Normal 13 5 4" xfId="40699"/>
    <cellStyle name="Normal 13 5 5" xfId="40700"/>
    <cellStyle name="Normal 13 6" xfId="40701"/>
    <cellStyle name="Normal 13 6 2" xfId="40702"/>
    <cellStyle name="Normal 13 6 2 2" xfId="40703"/>
    <cellStyle name="Normal 13 6 2 3" xfId="40704"/>
    <cellStyle name="Normal 13 6 3" xfId="40705"/>
    <cellStyle name="Normal 13 6 3 2" xfId="40706"/>
    <cellStyle name="Normal 13 6 4" xfId="40707"/>
    <cellStyle name="Normal 13 6 5" xfId="40708"/>
    <cellStyle name="Normal 13 7" xfId="40709"/>
    <cellStyle name="Normal 13 7 2" xfId="40710"/>
    <cellStyle name="Normal 13 7 2 2" xfId="40711"/>
    <cellStyle name="Normal 13 7 2 3" xfId="40712"/>
    <cellStyle name="Normal 13 7 3" xfId="40713"/>
    <cellStyle name="Normal 13 7 3 2" xfId="40714"/>
    <cellStyle name="Normal 13 7 4" xfId="40715"/>
    <cellStyle name="Normal 13 7 5" xfId="40716"/>
    <cellStyle name="Normal 13 8" xfId="40717"/>
    <cellStyle name="Normal 13 8 2" xfId="40718"/>
    <cellStyle name="Normal 13 8 2 2" xfId="40719"/>
    <cellStyle name="Normal 13 8 2 3" xfId="40720"/>
    <cellStyle name="Normal 13 8 3" xfId="40721"/>
    <cellStyle name="Normal 13 8 3 2" xfId="40722"/>
    <cellStyle name="Normal 13 8 4" xfId="40723"/>
    <cellStyle name="Normal 13 8 5" xfId="40724"/>
    <cellStyle name="Normal 13 9" xfId="40725"/>
    <cellStyle name="Normal 13 9 2" xfId="40726"/>
    <cellStyle name="Normal 13 9 2 2" xfId="40727"/>
    <cellStyle name="Normal 13 9 2 3" xfId="40728"/>
    <cellStyle name="Normal 13 9 3" xfId="40729"/>
    <cellStyle name="Normal 13 9 3 2" xfId="40730"/>
    <cellStyle name="Normal 13 9 4" xfId="40731"/>
    <cellStyle name="Normal 13 9 5" xfId="40732"/>
    <cellStyle name="Normal 14" xfId="40733"/>
    <cellStyle name="Normal 14 10" xfId="40734"/>
    <cellStyle name="Normal 14 11" xfId="40735"/>
    <cellStyle name="Normal 14 12" xfId="40736"/>
    <cellStyle name="Normal 14 2" xfId="40737"/>
    <cellStyle name="Normal 14 2 2" xfId="40738"/>
    <cellStyle name="Normal 14 2 2 2" xfId="40739"/>
    <cellStyle name="Normal 14 2 2 3" xfId="40740"/>
    <cellStyle name="Normal 14 2 2 4" xfId="40741"/>
    <cellStyle name="Normal 14 2 2 5" xfId="40742"/>
    <cellStyle name="Normal 14 2 3" xfId="40743"/>
    <cellStyle name="Normal 14 2 4" xfId="40744"/>
    <cellStyle name="Normal 14 2 5" xfId="40745"/>
    <cellStyle name="Normal 14 3" xfId="40746"/>
    <cellStyle name="Normal 14 4" xfId="40747"/>
    <cellStyle name="Normal 14 5" xfId="40748"/>
    <cellStyle name="Normal 14 6" xfId="40749"/>
    <cellStyle name="Normal 14 7" xfId="40750"/>
    <cellStyle name="Normal 14 8" xfId="40751"/>
    <cellStyle name="Normal 14 9" xfId="40752"/>
    <cellStyle name="Normal 15" xfId="40753"/>
    <cellStyle name="Normal 15 10" xfId="40754"/>
    <cellStyle name="Normal 15 11" xfId="40755"/>
    <cellStyle name="Normal 15 12" xfId="40756"/>
    <cellStyle name="Normal 15 2" xfId="40757"/>
    <cellStyle name="Normal 15 2 2" xfId="40758"/>
    <cellStyle name="Normal 15 2 2 2" xfId="40759"/>
    <cellStyle name="Normal 15 2 2 3" xfId="40760"/>
    <cellStyle name="Normal 15 2 2 4" xfId="40761"/>
    <cellStyle name="Normal 15 2 2 5" xfId="40762"/>
    <cellStyle name="Normal 15 2 3" xfId="40763"/>
    <cellStyle name="Normal 15 2 4" xfId="40764"/>
    <cellStyle name="Normal 15 2 5" xfId="40765"/>
    <cellStyle name="Normal 15 2_mes_real" xfId="40766"/>
    <cellStyle name="Normal 15 3" xfId="40767"/>
    <cellStyle name="Normal 15 3 2" xfId="40768"/>
    <cellStyle name="Normal 15 4" xfId="40769"/>
    <cellStyle name="Normal 15 5" xfId="40770"/>
    <cellStyle name="Normal 15 6" xfId="40771"/>
    <cellStyle name="Normal 15 7" xfId="40772"/>
    <cellStyle name="Normal 15 8" xfId="40773"/>
    <cellStyle name="Normal 15 9" xfId="40774"/>
    <cellStyle name="Normal 15_mes_real" xfId="40775"/>
    <cellStyle name="Normal 16" xfId="40776"/>
    <cellStyle name="Normal 16 10" xfId="40777"/>
    <cellStyle name="Normal 16 11" xfId="40778"/>
    <cellStyle name="Normal 16 12" xfId="40779"/>
    <cellStyle name="Normal 16 2" xfId="40780"/>
    <cellStyle name="Normal 16 2 2" xfId="40781"/>
    <cellStyle name="Normal 16 2 2 2" xfId="40782"/>
    <cellStyle name="Normal 16 2 2 3" xfId="40783"/>
    <cellStyle name="Normal 16 2 2 4" xfId="40784"/>
    <cellStyle name="Normal 16 2 2 5" xfId="40785"/>
    <cellStyle name="Normal 16 2 3" xfId="40786"/>
    <cellStyle name="Normal 16 2 4" xfId="40787"/>
    <cellStyle name="Normal 16 2 5" xfId="40788"/>
    <cellStyle name="Normal 16 3" xfId="40789"/>
    <cellStyle name="Normal 16 4" xfId="40790"/>
    <cellStyle name="Normal 16 5" xfId="40791"/>
    <cellStyle name="Normal 16 6" xfId="40792"/>
    <cellStyle name="Normal 16 7" xfId="40793"/>
    <cellStyle name="Normal 16 8" xfId="40794"/>
    <cellStyle name="Normal 16 9" xfId="40795"/>
    <cellStyle name="Normal 17" xfId="40796"/>
    <cellStyle name="Normal 17 10" xfId="40797"/>
    <cellStyle name="Normal 17 11" xfId="40798"/>
    <cellStyle name="Normal 17 12" xfId="40799"/>
    <cellStyle name="Normal 17 2" xfId="40800"/>
    <cellStyle name="Normal 17 2 2" xfId="40801"/>
    <cellStyle name="Normal 17 2 2 2" xfId="40802"/>
    <cellStyle name="Normal 17 2 2 3" xfId="40803"/>
    <cellStyle name="Normal 17 2 2 4" xfId="40804"/>
    <cellStyle name="Normal 17 2 2 5" xfId="40805"/>
    <cellStyle name="Normal 17 2 3" xfId="40806"/>
    <cellStyle name="Normal 17 2 4" xfId="40807"/>
    <cellStyle name="Normal 17 2 5" xfId="40808"/>
    <cellStyle name="Normal 17 3" xfId="40809"/>
    <cellStyle name="Normal 17 4" xfId="40810"/>
    <cellStyle name="Normal 17 5" xfId="40811"/>
    <cellStyle name="Normal 17 6" xfId="40812"/>
    <cellStyle name="Normal 17 7" xfId="40813"/>
    <cellStyle name="Normal 17 8" xfId="40814"/>
    <cellStyle name="Normal 17 9" xfId="40815"/>
    <cellStyle name="Normal 17_mes_real" xfId="40816"/>
    <cellStyle name="Normal 18" xfId="40817"/>
    <cellStyle name="Normal 18 10" xfId="40818"/>
    <cellStyle name="Normal 18 11" xfId="40819"/>
    <cellStyle name="Normal 18 12" xfId="40820"/>
    <cellStyle name="Normal 18 13" xfId="40821"/>
    <cellStyle name="Normal 18 14" xfId="40822"/>
    <cellStyle name="Normal 18 15" xfId="40823"/>
    <cellStyle name="Normal 18 2" xfId="40824"/>
    <cellStyle name="Normal 18 2 10" xfId="40825"/>
    <cellStyle name="Normal 18 2 11" xfId="40826"/>
    <cellStyle name="Normal 18 2 12" xfId="40827"/>
    <cellStyle name="Normal 18 2 2" xfId="40828"/>
    <cellStyle name="Normal 18 2 2 2" xfId="40829"/>
    <cellStyle name="Normal 18 2 3" xfId="40830"/>
    <cellStyle name="Normal 18 2 4" xfId="40831"/>
    <cellStyle name="Normal 18 2 5" xfId="40832"/>
    <cellStyle name="Normal 18 2 6" xfId="40833"/>
    <cellStyle name="Normal 18 2 7" xfId="40834"/>
    <cellStyle name="Normal 18 2 8" xfId="40835"/>
    <cellStyle name="Normal 18 2 9" xfId="40836"/>
    <cellStyle name="Normal 18 3" xfId="40837"/>
    <cellStyle name="Normal 18 4" xfId="40838"/>
    <cellStyle name="Normal 18 5" xfId="40839"/>
    <cellStyle name="Normal 18 6" xfId="40840"/>
    <cellStyle name="Normal 18 6 2" xfId="40841"/>
    <cellStyle name="Normal 18 6 2 2" xfId="40842"/>
    <cellStyle name="Normal 18 6 2 3" xfId="40843"/>
    <cellStyle name="Normal 18 6 2 4" xfId="40844"/>
    <cellStyle name="Normal 18 6 2 5" xfId="40845"/>
    <cellStyle name="Normal 18 6 3" xfId="40846"/>
    <cellStyle name="Normal 18 6 4" xfId="40847"/>
    <cellStyle name="Normal 18 6 5" xfId="40848"/>
    <cellStyle name="Normal 18 7" xfId="40849"/>
    <cellStyle name="Normal 18 7 2" xfId="40850"/>
    <cellStyle name="Normal 18 7 3" xfId="40851"/>
    <cellStyle name="Normal 18 7 4" xfId="40852"/>
    <cellStyle name="Normal 18 7 5" xfId="40853"/>
    <cellStyle name="Normal 18 8" xfId="40854"/>
    <cellStyle name="Normal 18 8 2" xfId="40855"/>
    <cellStyle name="Normal 18 8 3" xfId="40856"/>
    <cellStyle name="Normal 18 8 4" xfId="40857"/>
    <cellStyle name="Normal 18 8 5" xfId="40858"/>
    <cellStyle name="Normal 18 9" xfId="40859"/>
    <cellStyle name="Normal 18 9 2" xfId="40860"/>
    <cellStyle name="Normal 18 9 3" xfId="40861"/>
    <cellStyle name="Normal 18 9 4" xfId="40862"/>
    <cellStyle name="Normal 18 9 5" xfId="40863"/>
    <cellStyle name="Normal 19" xfId="40864"/>
    <cellStyle name="Normal 19 10" xfId="40865"/>
    <cellStyle name="Normal 19 11" xfId="40866"/>
    <cellStyle name="Normal 19 12" xfId="40867"/>
    <cellStyle name="Normal 19 2" xfId="40868"/>
    <cellStyle name="Normal 19 2 2" xfId="40869"/>
    <cellStyle name="Normal 19 2 2 2" xfId="40870"/>
    <cellStyle name="Normal 19 2 2 3" xfId="40871"/>
    <cellStyle name="Normal 19 2 2 4" xfId="40872"/>
    <cellStyle name="Normal 19 2 2 5" xfId="40873"/>
    <cellStyle name="Normal 19 2 3" xfId="40874"/>
    <cellStyle name="Normal 19 2 4" xfId="40875"/>
    <cellStyle name="Normal 19 2 5" xfId="40876"/>
    <cellStyle name="Normal 19 3" xfId="40877"/>
    <cellStyle name="Normal 19 4" xfId="40878"/>
    <cellStyle name="Normal 19 5" xfId="40879"/>
    <cellStyle name="Normal 19 6" xfId="40880"/>
    <cellStyle name="Normal 19 7" xfId="40881"/>
    <cellStyle name="Normal 19 8" xfId="40882"/>
    <cellStyle name="Normal 19 9" xfId="40883"/>
    <cellStyle name="Normal 2" xfId="9"/>
    <cellStyle name="Normal 2 10" xfId="40884"/>
    <cellStyle name="Normal 2 10 2" xfId="50380"/>
    <cellStyle name="Normal 2 11" xfId="40885"/>
    <cellStyle name="Normal 2 12" xfId="40886"/>
    <cellStyle name="Normal 2 12 2" xfId="40887"/>
    <cellStyle name="Normal 2 13" xfId="40888"/>
    <cellStyle name="Normal 2 13 2" xfId="40889"/>
    <cellStyle name="Normal 2 14" xfId="40890"/>
    <cellStyle name="Normal 2 14 2" xfId="40891"/>
    <cellStyle name="Normal 2 15" xfId="40892"/>
    <cellStyle name="Normal 2 16" xfId="40893"/>
    <cellStyle name="Normal 2 17" xfId="40894"/>
    <cellStyle name="Normal 2 18" xfId="40895"/>
    <cellStyle name="Normal 2 18 2" xfId="40896"/>
    <cellStyle name="Normal 2 19" xfId="40897"/>
    <cellStyle name="Normal 2 2" xfId="10"/>
    <cellStyle name="Normal 2 2 10" xfId="40898"/>
    <cellStyle name="Normal 2 2 11" xfId="40899"/>
    <cellStyle name="Normal 2 2 12" xfId="40900"/>
    <cellStyle name="Normal 2 2 13" xfId="40901"/>
    <cellStyle name="Normal 2 2 14" xfId="40902"/>
    <cellStyle name="Normal 2 2 15" xfId="40903"/>
    <cellStyle name="Normal 2 2 16" xfId="40904"/>
    <cellStyle name="Normal 2 2 17" xfId="40905"/>
    <cellStyle name="Normal 2 2 18" xfId="40906"/>
    <cellStyle name="Normal 2 2 19" xfId="40907"/>
    <cellStyle name="Normal 2 2 2" xfId="33"/>
    <cellStyle name="Normal 2 2 2 2" xfId="40908"/>
    <cellStyle name="Normal 2 2 2 2 10" xfId="40909"/>
    <cellStyle name="Normal 2 2 2 2 11" xfId="50382"/>
    <cellStyle name="Normal 2 2 2 2 2" xfId="40910"/>
    <cellStyle name="Normal 2 2 2 2 2 2" xfId="40911"/>
    <cellStyle name="Normal 2 2 2 2 2 2 2" xfId="40912"/>
    <cellStyle name="Normal 2 2 2 2 2 2 3" xfId="40913"/>
    <cellStyle name="Normal 2 2 2 2 2 3" xfId="40914"/>
    <cellStyle name="Normal 2 2 2 2 3" xfId="40915"/>
    <cellStyle name="Normal 2 2 2 2 3 2" xfId="40916"/>
    <cellStyle name="Normal 2 2 2 2 3 3" xfId="40917"/>
    <cellStyle name="Normal 2 2 2 2 4" xfId="40918"/>
    <cellStyle name="Normal 2 2 2 2 4 2" xfId="40919"/>
    <cellStyle name="Normal 2 2 2 2 5" xfId="40920"/>
    <cellStyle name="Normal 2 2 2 2 5 2" xfId="40921"/>
    <cellStyle name="Normal 2 2 2 2 6" xfId="40922"/>
    <cellStyle name="Normal 2 2 2 2 6 2" xfId="40923"/>
    <cellStyle name="Normal 2 2 2 2 7" xfId="40924"/>
    <cellStyle name="Normal 2 2 2 2 7 2" xfId="40925"/>
    <cellStyle name="Normal 2 2 2 2 8" xfId="40926"/>
    <cellStyle name="Normal 2 2 2 2 8 2" xfId="40927"/>
    <cellStyle name="Normal 2 2 2 2 9" xfId="40928"/>
    <cellStyle name="Normal 2 2 2 2 9 2" xfId="40929"/>
    <cellStyle name="Normal 2 2 2 3" xfId="40930"/>
    <cellStyle name="Normal 2 2 2 4" xfId="40931"/>
    <cellStyle name="Normal 2 2 2 5" xfId="40932"/>
    <cellStyle name="Normal 2 2 2 6" xfId="40933"/>
    <cellStyle name="Normal 2 2 2 7" xfId="40934"/>
    <cellStyle name="Normal 2 2 2 8" xfId="40935"/>
    <cellStyle name="Normal 2 2 2 9" xfId="40936"/>
    <cellStyle name="Normal 2 2 20" xfId="40937"/>
    <cellStyle name="Normal 2 2 21" xfId="40938"/>
    <cellStyle name="Normal 2 2 22" xfId="40939"/>
    <cellStyle name="Normal 2 2 23" xfId="40940"/>
    <cellStyle name="Normal 2 2 24" xfId="40941"/>
    <cellStyle name="Normal 2 2 25" xfId="40942"/>
    <cellStyle name="Normal 2 2 26" xfId="40943"/>
    <cellStyle name="Normal 2 2 27" xfId="40944"/>
    <cellStyle name="Normal 2 2 28" xfId="40945"/>
    <cellStyle name="Normal 2 2 29" xfId="40946"/>
    <cellStyle name="Normal 2 2 3" xfId="45"/>
    <cellStyle name="Normal 2 2 3 10" xfId="40947"/>
    <cellStyle name="Normal 2 2 3 11" xfId="50304"/>
    <cellStyle name="Normal 2 2 3 12" xfId="50383"/>
    <cellStyle name="Normal 2 2 3 2" xfId="40948"/>
    <cellStyle name="Normal 2 2 3 2 2" xfId="40949"/>
    <cellStyle name="Normal 2 2 3 2 2 2" xfId="40950"/>
    <cellStyle name="Normal 2 2 3 2 2 3" xfId="40951"/>
    <cellStyle name="Normal 2 2 3 2 3" xfId="40952"/>
    <cellStyle name="Normal 2 2 3 2 4" xfId="40953"/>
    <cellStyle name="Normal 2 2 3 3" xfId="40954"/>
    <cellStyle name="Normal 2 2 3 3 2" xfId="40955"/>
    <cellStyle name="Normal 2 2 3 4" xfId="40956"/>
    <cellStyle name="Normal 2 2 3 4 2" xfId="40957"/>
    <cellStyle name="Normal 2 2 3 5" xfId="40958"/>
    <cellStyle name="Normal 2 2 3 5 2" xfId="40959"/>
    <cellStyle name="Normal 2 2 3 6" xfId="40960"/>
    <cellStyle name="Normal 2 2 3 6 2" xfId="40961"/>
    <cellStyle name="Normal 2 2 3 7" xfId="40962"/>
    <cellStyle name="Normal 2 2 3 7 2" xfId="40963"/>
    <cellStyle name="Normal 2 2 3 8" xfId="40964"/>
    <cellStyle name="Normal 2 2 3 8 2" xfId="40965"/>
    <cellStyle name="Normal 2 2 3 9" xfId="40966"/>
    <cellStyle name="Normal 2 2 3 9 2" xfId="40967"/>
    <cellStyle name="Normal 2 2 30" xfId="40968"/>
    <cellStyle name="Normal 2 2 31" xfId="40969"/>
    <cellStyle name="Normal 2 2 32" xfId="40970"/>
    <cellStyle name="Normal 2 2 33" xfId="40971"/>
    <cellStyle name="Normal 2 2 34" xfId="40972"/>
    <cellStyle name="Normal 2 2 35" xfId="40973"/>
    <cellStyle name="Normal 2 2 36" xfId="40974"/>
    <cellStyle name="Normal 2 2 37" xfId="40975"/>
    <cellStyle name="Normal 2 2 38" xfId="50381"/>
    <cellStyle name="Normal 2 2 4" xfId="40976"/>
    <cellStyle name="Normal 2 2 4 2" xfId="40977"/>
    <cellStyle name="Normal 2 2 4 3" xfId="40978"/>
    <cellStyle name="Normal 2 2 5" xfId="40979"/>
    <cellStyle name="Normal 2 2 6" xfId="40980"/>
    <cellStyle name="Normal 2 2 7" xfId="40981"/>
    <cellStyle name="Normal 2 2 8" xfId="40982"/>
    <cellStyle name="Normal 2 2 9" xfId="40983"/>
    <cellStyle name="Normal 2 2_gráficos IEF" xfId="11"/>
    <cellStyle name="Normal 2 2_gráficos IEF 2" xfId="27"/>
    <cellStyle name="Normal 2 20" xfId="40984"/>
    <cellStyle name="Normal 2 21" xfId="40985"/>
    <cellStyle name="Normal 2 22" xfId="40986"/>
    <cellStyle name="Normal 2 22 10" xfId="40987"/>
    <cellStyle name="Normal 2 22 2" xfId="40988"/>
    <cellStyle name="Normal 2 22 2 2" xfId="40989"/>
    <cellStyle name="Normal 2 22 2 2 2" xfId="40990"/>
    <cellStyle name="Normal 2 22 2 2 3" xfId="40991"/>
    <cellStyle name="Normal 2 22 2 3" xfId="40992"/>
    <cellStyle name="Normal 2 22 3" xfId="40993"/>
    <cellStyle name="Normal 2 22 3 2" xfId="40994"/>
    <cellStyle name="Normal 2 22 3 3" xfId="40995"/>
    <cellStyle name="Normal 2 22 4" xfId="40996"/>
    <cellStyle name="Normal 2 22 4 2" xfId="40997"/>
    <cellStyle name="Normal 2 22 5" xfId="40998"/>
    <cellStyle name="Normal 2 22 5 2" xfId="40999"/>
    <cellStyle name="Normal 2 22 6" xfId="41000"/>
    <cellStyle name="Normal 2 22 6 2" xfId="41001"/>
    <cellStyle name="Normal 2 22 7" xfId="41002"/>
    <cellStyle name="Normal 2 22 7 2" xfId="41003"/>
    <cellStyle name="Normal 2 22 8" xfId="41004"/>
    <cellStyle name="Normal 2 22 8 2" xfId="41005"/>
    <cellStyle name="Normal 2 22 9" xfId="41006"/>
    <cellStyle name="Normal 2 22 9 2" xfId="41007"/>
    <cellStyle name="Normal 2 23" xfId="41008"/>
    <cellStyle name="Normal 2 23 2" xfId="41009"/>
    <cellStyle name="Normal 2 23 2 2" xfId="41010"/>
    <cellStyle name="Normal 2 23 2 3" xfId="41011"/>
    <cellStyle name="Normal 2 23 3" xfId="41012"/>
    <cellStyle name="Normal 2 23 3 2" xfId="41013"/>
    <cellStyle name="Normal 2 23 4" xfId="41014"/>
    <cellStyle name="Normal 2 23 4 2" xfId="41015"/>
    <cellStyle name="Normal 2 23 5" xfId="41016"/>
    <cellStyle name="Normal 2 23 5 2" xfId="41017"/>
    <cellStyle name="Normal 2 23 6" xfId="41018"/>
    <cellStyle name="Normal 2 23 6 2" xfId="41019"/>
    <cellStyle name="Normal 2 23 7" xfId="41020"/>
    <cellStyle name="Normal 2 23 7 2" xfId="41021"/>
    <cellStyle name="Normal 2 23 8" xfId="41022"/>
    <cellStyle name="Normal 2 23 8 2" xfId="41023"/>
    <cellStyle name="Normal 2 23 9" xfId="41024"/>
    <cellStyle name="Normal 2 23 9 2" xfId="41025"/>
    <cellStyle name="Normal 2 24" xfId="41026"/>
    <cellStyle name="Normal 2 24 2" xfId="41027"/>
    <cellStyle name="Normal 2 24 2 2" xfId="41028"/>
    <cellStyle name="Normal 2 24 2 3" xfId="41029"/>
    <cellStyle name="Normal 2 24 3" xfId="41030"/>
    <cellStyle name="Normal 2 24 3 2" xfId="41031"/>
    <cellStyle name="Normal 2 24 4" xfId="41032"/>
    <cellStyle name="Normal 2 24 4 2" xfId="41033"/>
    <cellStyle name="Normal 2 24 5" xfId="41034"/>
    <cellStyle name="Normal 2 24 5 2" xfId="41035"/>
    <cellStyle name="Normal 2 24 6" xfId="41036"/>
    <cellStyle name="Normal 2 24 6 2" xfId="41037"/>
    <cellStyle name="Normal 2 24 7" xfId="41038"/>
    <cellStyle name="Normal 2 24 7 2" xfId="41039"/>
    <cellStyle name="Normal 2 24 8" xfId="41040"/>
    <cellStyle name="Normal 2 24 8 2" xfId="41041"/>
    <cellStyle name="Normal 2 24 9" xfId="41042"/>
    <cellStyle name="Normal 2 24 9 2" xfId="41043"/>
    <cellStyle name="Normal 2 25" xfId="41044"/>
    <cellStyle name="Normal 2 26" xfId="41045"/>
    <cellStyle name="Normal 2 26 2" xfId="41046"/>
    <cellStyle name="Normal 2 27" xfId="41047"/>
    <cellStyle name="Normal 2 27 2" xfId="41048"/>
    <cellStyle name="Normal 2 28" xfId="41049"/>
    <cellStyle name="Normal 2 28 2" xfId="41050"/>
    <cellStyle name="Normal 2 29" xfId="41051"/>
    <cellStyle name="Normal 2 3" xfId="25"/>
    <cellStyle name="Normal 2 3 10" xfId="41052"/>
    <cellStyle name="Normal 2 3 11" xfId="41053"/>
    <cellStyle name="Normal 2 3 12" xfId="41054"/>
    <cellStyle name="Normal 2 3 13" xfId="50384"/>
    <cellStyle name="Normal 2 3 2" xfId="44"/>
    <cellStyle name="Normal 2 3 2 2" xfId="41055"/>
    <cellStyle name="Normal 2 3 2 2 2" xfId="41056"/>
    <cellStyle name="Normal 2 3 2 2 3" xfId="41057"/>
    <cellStyle name="Normal 2 3 2 2 4" xfId="41058"/>
    <cellStyle name="Normal 2 3 2 2 5" xfId="41059"/>
    <cellStyle name="Normal 2 3 2 3" xfId="41060"/>
    <cellStyle name="Normal 2 3 2 4" xfId="41061"/>
    <cellStyle name="Normal 2 3 2 5" xfId="41062"/>
    <cellStyle name="Normal 2 3 2 6" xfId="50302"/>
    <cellStyle name="Normal 2 3 2 7" xfId="50385"/>
    <cellStyle name="Normal 2 3 3" xfId="41063"/>
    <cellStyle name="Normal 2 3 3 2" xfId="41064"/>
    <cellStyle name="Normal 2 3 3 3" xfId="41065"/>
    <cellStyle name="Normal 2 3 4" xfId="41066"/>
    <cellStyle name="Normal 2 3 5" xfId="41067"/>
    <cellStyle name="Normal 2 3 6" xfId="41068"/>
    <cellStyle name="Normal 2 3 7" xfId="41069"/>
    <cellStyle name="Normal 2 3 8" xfId="41070"/>
    <cellStyle name="Normal 2 3 9" xfId="41071"/>
    <cellStyle name="Normal 2 30" xfId="41072"/>
    <cellStyle name="Normal 2 31" xfId="41073"/>
    <cellStyle name="Normal 2 32" xfId="41074"/>
    <cellStyle name="Normal 2 33" xfId="41075"/>
    <cellStyle name="Normal 2 34" xfId="41076"/>
    <cellStyle name="Normal 2 35" xfId="41077"/>
    <cellStyle name="Normal 2 35 2" xfId="41078"/>
    <cellStyle name="Normal 2 35 2 2" xfId="41079"/>
    <cellStyle name="Normal 2 35 2 3" xfId="41080"/>
    <cellStyle name="Normal 2 36" xfId="41081"/>
    <cellStyle name="Normal 2 36 2" xfId="41082"/>
    <cellStyle name="Normal 2 36 2 2" xfId="41083"/>
    <cellStyle name="Normal 2 36 2 3" xfId="41084"/>
    <cellStyle name="Normal 2 37" xfId="41085"/>
    <cellStyle name="Normal 2 38" xfId="41086"/>
    <cellStyle name="Normal 2 39" xfId="41087"/>
    <cellStyle name="Normal 2 4" xfId="32"/>
    <cellStyle name="Normal 2 4 10" xfId="41088"/>
    <cellStyle name="Normal 2 4 11" xfId="41089"/>
    <cellStyle name="Normal 2 4 12" xfId="41090"/>
    <cellStyle name="Normal 2 4 13" xfId="50386"/>
    <cellStyle name="Normal 2 4 2" xfId="41091"/>
    <cellStyle name="Normal 2 4 2 2" xfId="41092"/>
    <cellStyle name="Normal 2 4 2 2 2" xfId="41093"/>
    <cellStyle name="Normal 2 4 2 2 3" xfId="41094"/>
    <cellStyle name="Normal 2 4 2 2 4" xfId="41095"/>
    <cellStyle name="Normal 2 4 2 2 5" xfId="41096"/>
    <cellStyle name="Normal 2 4 2 3" xfId="41097"/>
    <cellStyle name="Normal 2 4 2 4" xfId="41098"/>
    <cellStyle name="Normal 2 4 2 5" xfId="41099"/>
    <cellStyle name="Normal 2 4 3" xfId="41100"/>
    <cellStyle name="Normal 2 4 4" xfId="41101"/>
    <cellStyle name="Normal 2 4 5" xfId="41102"/>
    <cellStyle name="Normal 2 4 6" xfId="41103"/>
    <cellStyle name="Normal 2 4 7" xfId="41104"/>
    <cellStyle name="Normal 2 4 8" xfId="41105"/>
    <cellStyle name="Normal 2 4 9" xfId="41106"/>
    <cellStyle name="Normal 2 40" xfId="41107"/>
    <cellStyle name="Normal 2 41" xfId="41108"/>
    <cellStyle name="Normal 2 42" xfId="41109"/>
    <cellStyle name="Normal 2 43" xfId="41110"/>
    <cellStyle name="Normal 2 43 2" xfId="41111"/>
    <cellStyle name="Normal 2 43 3" xfId="41112"/>
    <cellStyle name="Normal 2 44" xfId="41113"/>
    <cellStyle name="Normal 2 44 2" xfId="41114"/>
    <cellStyle name="Normal 2 44 3" xfId="41115"/>
    <cellStyle name="Normal 2 45" xfId="41116"/>
    <cellStyle name="Normal 2 45 2" xfId="41117"/>
    <cellStyle name="Normal 2 45 3" xfId="41118"/>
    <cellStyle name="Normal 2 46" xfId="41119"/>
    <cellStyle name="Normal 2 47" xfId="41120"/>
    <cellStyle name="Normal 2 48" xfId="41121"/>
    <cellStyle name="Normal 2 48 2" xfId="41122"/>
    <cellStyle name="Normal 2 48 3" xfId="41123"/>
    <cellStyle name="Normal 2 49" xfId="41124"/>
    <cellStyle name="Normal 2 5" xfId="37"/>
    <cellStyle name="Normal 2 5 10" xfId="41125"/>
    <cellStyle name="Normal 2 5 11" xfId="41126"/>
    <cellStyle name="Normal 2 5 12" xfId="41127"/>
    <cellStyle name="Normal 2 5 2" xfId="41128"/>
    <cellStyle name="Normal 2 5 2 2" xfId="41129"/>
    <cellStyle name="Normal 2 5 2 2 2" xfId="41130"/>
    <cellStyle name="Normal 2 5 2 2 3" xfId="41131"/>
    <cellStyle name="Normal 2 5 2 2 4" xfId="41132"/>
    <cellStyle name="Normal 2 5 2 2 5" xfId="41133"/>
    <cellStyle name="Normal 2 5 2 3" xfId="41134"/>
    <cellStyle name="Normal 2 5 2 4" xfId="41135"/>
    <cellStyle name="Normal 2 5 2 5" xfId="41136"/>
    <cellStyle name="Normal 2 5 3" xfId="41137"/>
    <cellStyle name="Normal 2 5 4" xfId="41138"/>
    <cellStyle name="Normal 2 5 5" xfId="41139"/>
    <cellStyle name="Normal 2 5 6" xfId="41140"/>
    <cellStyle name="Normal 2 5 7" xfId="41141"/>
    <cellStyle name="Normal 2 5 8" xfId="41142"/>
    <cellStyle name="Normal 2 5 9" xfId="41143"/>
    <cellStyle name="Normal 2 5_mes_real" xfId="41144"/>
    <cellStyle name="Normal 2 50" xfId="41145"/>
    <cellStyle name="Normal 2 50 2" xfId="41146"/>
    <cellStyle name="Normal 2 50 3" xfId="41147"/>
    <cellStyle name="Normal 2 51" xfId="41148"/>
    <cellStyle name="Normal 2 51 2" xfId="41149"/>
    <cellStyle name="Normal 2 51 3" xfId="41150"/>
    <cellStyle name="Normal 2 52" xfId="41151"/>
    <cellStyle name="Normal 2 53" xfId="41152"/>
    <cellStyle name="Normal 2 54" xfId="41153"/>
    <cellStyle name="Normal 2 55" xfId="41154"/>
    <cellStyle name="Normal 2 55 2" xfId="41155"/>
    <cellStyle name="Normal 2 55 3" xfId="41156"/>
    <cellStyle name="Normal 2 56" xfId="41157"/>
    <cellStyle name="Normal 2 56 2" xfId="41158"/>
    <cellStyle name="Normal 2 56 3" xfId="41159"/>
    <cellStyle name="Normal 2 57" xfId="41160"/>
    <cellStyle name="Normal 2 58" xfId="41161"/>
    <cellStyle name="Normal 2 59" xfId="41162"/>
    <cellStyle name="Normal 2 59 2" xfId="41163"/>
    <cellStyle name="Normal 2 59 3" xfId="41164"/>
    <cellStyle name="Normal 2 6" xfId="31"/>
    <cellStyle name="Normal 2 6 10" xfId="41165"/>
    <cellStyle name="Normal 2 6 11" xfId="41166"/>
    <cellStyle name="Normal 2 6 12" xfId="41167"/>
    <cellStyle name="Normal 2 6 13" xfId="41168"/>
    <cellStyle name="Normal 2 6 14" xfId="50387"/>
    <cellStyle name="Normal 2 6 2" xfId="41169"/>
    <cellStyle name="Normal 2 6 2 2" xfId="41170"/>
    <cellStyle name="Normal 2 6 2 2 2" xfId="41171"/>
    <cellStyle name="Normal 2 6 2 2 3" xfId="41172"/>
    <cellStyle name="Normal 2 6 2 2 4" xfId="41173"/>
    <cellStyle name="Normal 2 6 2 2 5" xfId="41174"/>
    <cellStyle name="Normal 2 6 2 3" xfId="41175"/>
    <cellStyle name="Normal 2 6 2 4" xfId="41176"/>
    <cellStyle name="Normal 2 6 2 5" xfId="41177"/>
    <cellStyle name="Normal 2 6 2 6" xfId="50388"/>
    <cellStyle name="Normal 2 6 3" xfId="41178"/>
    <cellStyle name="Normal 2 6 4" xfId="41179"/>
    <cellStyle name="Normal 2 6 5" xfId="41180"/>
    <cellStyle name="Normal 2 6 6" xfId="41181"/>
    <cellStyle name="Normal 2 6 7" xfId="41182"/>
    <cellStyle name="Normal 2 6 8" xfId="41183"/>
    <cellStyle name="Normal 2 6 9" xfId="41184"/>
    <cellStyle name="Normal 2 60" xfId="41185"/>
    <cellStyle name="Normal 2 60 2" xfId="41186"/>
    <cellStyle name="Normal 2 60 3" xfId="41187"/>
    <cellStyle name="Normal 2 61" xfId="41188"/>
    <cellStyle name="Normal 2 62" xfId="41189"/>
    <cellStyle name="Normal 2 63" xfId="41190"/>
    <cellStyle name="Normal 2 64" xfId="41191"/>
    <cellStyle name="Normal 2 65" xfId="41192"/>
    <cellStyle name="Normal 2 66" xfId="41193"/>
    <cellStyle name="Normal 2 67" xfId="50306"/>
    <cellStyle name="Normal 2 67 2" xfId="50310"/>
    <cellStyle name="Normal 2 67 2 2" xfId="50432"/>
    <cellStyle name="Normal 2 67 3" xfId="50327"/>
    <cellStyle name="Normal 2 68" xfId="50325"/>
    <cellStyle name="Normal 2 69" xfId="50330"/>
    <cellStyle name="Normal 2 7" xfId="42"/>
    <cellStyle name="Normal 2 7 2" xfId="41194"/>
    <cellStyle name="Normal 2 7 2 2" xfId="41195"/>
    <cellStyle name="Normal 2 7 2 3" xfId="41196"/>
    <cellStyle name="Normal 2 7 2 4" xfId="41197"/>
    <cellStyle name="Normal 2 7 2 5" xfId="41198"/>
    <cellStyle name="Normal 2 7 3" xfId="41199"/>
    <cellStyle name="Normal 2 7 4" xfId="41200"/>
    <cellStyle name="Normal 2 7 5" xfId="41201"/>
    <cellStyle name="Normal 2 7 6" xfId="50389"/>
    <cellStyle name="Normal 2 70" xfId="50334"/>
    <cellStyle name="Normal 2 71" xfId="50379"/>
    <cellStyle name="Normal 2 72" xfId="50413"/>
    <cellStyle name="Normal 2 73" xfId="50418"/>
    <cellStyle name="Normal 2 74" xfId="50421"/>
    <cellStyle name="Normal 2 75" xfId="50422"/>
    <cellStyle name="Normal 2 76" xfId="50429"/>
    <cellStyle name="Normal 2 8" xfId="43"/>
    <cellStyle name="Normal 2 8 10" xfId="41202"/>
    <cellStyle name="Normal 2 8 11" xfId="41203"/>
    <cellStyle name="Normal 2 8 12" xfId="41204"/>
    <cellStyle name="Normal 2 8 13" xfId="41205"/>
    <cellStyle name="Normal 2 8 14" xfId="41206"/>
    <cellStyle name="Normal 2 8 15" xfId="41207"/>
    <cellStyle name="Normal 2 8 16" xfId="41208"/>
    <cellStyle name="Normal 2 8 17" xfId="41209"/>
    <cellStyle name="Normal 2 8 18" xfId="41210"/>
    <cellStyle name="Normal 2 8 19" xfId="41211"/>
    <cellStyle name="Normal 2 8 2" xfId="41212"/>
    <cellStyle name="Normal 2 8 2 2" xfId="41213"/>
    <cellStyle name="Normal 2 8 20" xfId="41214"/>
    <cellStyle name="Normal 2 8 21" xfId="41215"/>
    <cellStyle name="Normal 2 8 22" xfId="41216"/>
    <cellStyle name="Normal 2 8 23" xfId="41217"/>
    <cellStyle name="Normal 2 8 24" xfId="41218"/>
    <cellStyle name="Normal 2 8 25" xfId="41219"/>
    <cellStyle name="Normal 2 8 26" xfId="41220"/>
    <cellStyle name="Normal 2 8 27" xfId="41221"/>
    <cellStyle name="Normal 2 8 28" xfId="41222"/>
    <cellStyle name="Normal 2 8 29" xfId="41223"/>
    <cellStyle name="Normal 2 8 3" xfId="41224"/>
    <cellStyle name="Normal 2 8 3 2" xfId="41225"/>
    <cellStyle name="Normal 2 8 30" xfId="41226"/>
    <cellStyle name="Normal 2 8 31" xfId="41227"/>
    <cellStyle name="Normal 2 8 32" xfId="41228"/>
    <cellStyle name="Normal 2 8 33" xfId="50390"/>
    <cellStyle name="Normal 2 8 4" xfId="41229"/>
    <cellStyle name="Normal 2 8 5" xfId="41230"/>
    <cellStyle name="Normal 2 8 6" xfId="41231"/>
    <cellStyle name="Normal 2 8 7" xfId="41232"/>
    <cellStyle name="Normal 2 8 8" xfId="41233"/>
    <cellStyle name="Normal 2 8 9" xfId="41234"/>
    <cellStyle name="Normal 2 9" xfId="41235"/>
    <cellStyle name="Normal 2 9 2" xfId="50391"/>
    <cellStyle name="Normal 2_Copia de ie_table_a.1_summary_irish_private_sector_credit_and_deposits" xfId="41236"/>
    <cellStyle name="Normal 20" xfId="41237"/>
    <cellStyle name="Normal 20 10" xfId="41238"/>
    <cellStyle name="Normal 20 11" xfId="41239"/>
    <cellStyle name="Normal 20 12" xfId="41240"/>
    <cellStyle name="Normal 20 2" xfId="41241"/>
    <cellStyle name="Normal 20 2 2" xfId="41242"/>
    <cellStyle name="Normal 20 2 2 2" xfId="41243"/>
    <cellStyle name="Normal 20 2 2 3" xfId="41244"/>
    <cellStyle name="Normal 20 2 2 4" xfId="41245"/>
    <cellStyle name="Normal 20 2 2 5" xfId="41246"/>
    <cellStyle name="Normal 20 2 3" xfId="41247"/>
    <cellStyle name="Normal 20 2 4" xfId="41248"/>
    <cellStyle name="Normal 20 2 5" xfId="41249"/>
    <cellStyle name="Normal 20 3" xfId="41250"/>
    <cellStyle name="Normal 20 4" xfId="41251"/>
    <cellStyle name="Normal 20 5" xfId="41252"/>
    <cellStyle name="Normal 20 6" xfId="41253"/>
    <cellStyle name="Normal 20 7" xfId="41254"/>
    <cellStyle name="Normal 20 8" xfId="41255"/>
    <cellStyle name="Normal 20 9" xfId="41256"/>
    <cellStyle name="Normal 21" xfId="41257"/>
    <cellStyle name="Normal 21 10" xfId="41258"/>
    <cellStyle name="Normal 21 11" xfId="41259"/>
    <cellStyle name="Normal 21 12" xfId="41260"/>
    <cellStyle name="Normal 21 13" xfId="41261"/>
    <cellStyle name="Normal 21 14" xfId="41262"/>
    <cellStyle name="Normal 21 2" xfId="41263"/>
    <cellStyle name="Normal 21 3" xfId="41264"/>
    <cellStyle name="Normal 21 4" xfId="41265"/>
    <cellStyle name="Normal 21 5" xfId="41266"/>
    <cellStyle name="Normal 21 6" xfId="41267"/>
    <cellStyle name="Normal 21 7" xfId="41268"/>
    <cellStyle name="Normal 21 8" xfId="41269"/>
    <cellStyle name="Normal 21 9" xfId="41270"/>
    <cellStyle name="Normal 22" xfId="41271"/>
    <cellStyle name="Normal 22 10" xfId="41272"/>
    <cellStyle name="Normal 22 11" xfId="41273"/>
    <cellStyle name="Normal 22 12" xfId="41274"/>
    <cellStyle name="Normal 22 2" xfId="41275"/>
    <cellStyle name="Normal 22 2 2" xfId="41276"/>
    <cellStyle name="Normal 22 2 3" xfId="41277"/>
    <cellStyle name="Normal 22 3" xfId="41278"/>
    <cellStyle name="Normal 22 3 2" xfId="41279"/>
    <cellStyle name="Normal 22 3 3" xfId="41280"/>
    <cellStyle name="Normal 22 4" xfId="41281"/>
    <cellStyle name="Normal 22 4 2" xfId="41282"/>
    <cellStyle name="Normal 22 4 3" xfId="41283"/>
    <cellStyle name="Normal 22 5" xfId="41284"/>
    <cellStyle name="Normal 22 5 2" xfId="41285"/>
    <cellStyle name="Normal 22 5 3" xfId="41286"/>
    <cellStyle name="Normal 22 6" xfId="41287"/>
    <cellStyle name="Normal 22 6 2" xfId="41288"/>
    <cellStyle name="Normal 22 6 3" xfId="41289"/>
    <cellStyle name="Normal 22 7" xfId="41290"/>
    <cellStyle name="Normal 22 7 2" xfId="41291"/>
    <cellStyle name="Normal 22 7 3" xfId="41292"/>
    <cellStyle name="Normal 22 8" xfId="41293"/>
    <cellStyle name="Normal 22 9" xfId="41294"/>
    <cellStyle name="Normal 23" xfId="41295"/>
    <cellStyle name="Normal 23 2" xfId="41296"/>
    <cellStyle name="Normal 23 3" xfId="41297"/>
    <cellStyle name="Normal 24" xfId="41298"/>
    <cellStyle name="Normal 24 2" xfId="41299"/>
    <cellStyle name="Normal 24 3" xfId="41300"/>
    <cellStyle name="Normal 25" xfId="41301"/>
    <cellStyle name="Normal 26" xfId="41302"/>
    <cellStyle name="Normal 27" xfId="41303"/>
    <cellStyle name="Normal 27 2" xfId="41304"/>
    <cellStyle name="Normal 27 3" xfId="41305"/>
    <cellStyle name="Normal 28" xfId="41306"/>
    <cellStyle name="Normal 29" xfId="41307"/>
    <cellStyle name="Normal 29 2" xfId="41308"/>
    <cellStyle name="Normal 29 3" xfId="41309"/>
    <cellStyle name="Normal 3" xfId="12"/>
    <cellStyle name="Normal 3 10" xfId="41310"/>
    <cellStyle name="Normal 3 10 10" xfId="41311"/>
    <cellStyle name="Normal 3 10 11" xfId="41312"/>
    <cellStyle name="Normal 3 10 12" xfId="41313"/>
    <cellStyle name="Normal 3 10 13" xfId="41314"/>
    <cellStyle name="Normal 3 10 14" xfId="41315"/>
    <cellStyle name="Normal 3 10 15" xfId="41316"/>
    <cellStyle name="Normal 3 10 16" xfId="41317"/>
    <cellStyle name="Normal 3 10 17" xfId="41318"/>
    <cellStyle name="Normal 3 10 18" xfId="41319"/>
    <cellStyle name="Normal 3 10 19" xfId="41320"/>
    <cellStyle name="Normal 3 10 2" xfId="41321"/>
    <cellStyle name="Normal 3 10 2 2" xfId="41322"/>
    <cellStyle name="Normal 3 10 2 2 2" xfId="41323"/>
    <cellStyle name="Normal 3 10 2 2 2 2" xfId="41324"/>
    <cellStyle name="Normal 3 10 2 2 3" xfId="41325"/>
    <cellStyle name="Normal 3 10 3" xfId="41326"/>
    <cellStyle name="Normal 3 10 4" xfId="41327"/>
    <cellStyle name="Normal 3 10 5" xfId="41328"/>
    <cellStyle name="Normal 3 10 6" xfId="41329"/>
    <cellStyle name="Normal 3 10 7" xfId="41330"/>
    <cellStyle name="Normal 3 10 8" xfId="41331"/>
    <cellStyle name="Normal 3 10 9" xfId="41332"/>
    <cellStyle name="Normal 3 11" xfId="41333"/>
    <cellStyle name="Normal 3 11 2" xfId="41334"/>
    <cellStyle name="Normal 3 11 2 2" xfId="41335"/>
    <cellStyle name="Normal 3 12" xfId="41336"/>
    <cellStyle name="Normal 3 13" xfId="41337"/>
    <cellStyle name="Normal 3 14" xfId="41338"/>
    <cellStyle name="Normal 3 14 2" xfId="41339"/>
    <cellStyle name="Normal 3 15" xfId="41340"/>
    <cellStyle name="Normal 3 15 2" xfId="41341"/>
    <cellStyle name="Normal 3 16" xfId="41342"/>
    <cellStyle name="Normal 3 16 2" xfId="41343"/>
    <cellStyle name="Normal 3 17" xfId="41344"/>
    <cellStyle name="Normal 3 17 2" xfId="41345"/>
    <cellStyle name="Normal 3 18" xfId="41346"/>
    <cellStyle name="Normal 3 18 2" xfId="41347"/>
    <cellStyle name="Normal 3 19" xfId="41348"/>
    <cellStyle name="Normal 3 19 2" xfId="41349"/>
    <cellStyle name="Normal 3 2" xfId="41350"/>
    <cellStyle name="Normal 3 2 10" xfId="41351"/>
    <cellStyle name="Normal 3 2 10 2" xfId="41352"/>
    <cellStyle name="Normal 3 2 11" xfId="41353"/>
    <cellStyle name="Normal 3 2 11 2" xfId="41354"/>
    <cellStyle name="Normal 3 2 12" xfId="41355"/>
    <cellStyle name="Normal 3 2 12 2" xfId="41356"/>
    <cellStyle name="Normal 3 2 13" xfId="41357"/>
    <cellStyle name="Normal 3 2 13 2" xfId="41358"/>
    <cellStyle name="Normal 3 2 14" xfId="41359"/>
    <cellStyle name="Normal 3 2 15" xfId="41360"/>
    <cellStyle name="Normal 3 2 16" xfId="41361"/>
    <cellStyle name="Normal 3 2 17" xfId="41362"/>
    <cellStyle name="Normal 3 2 18" xfId="41363"/>
    <cellStyle name="Normal 3 2 19" xfId="41364"/>
    <cellStyle name="Normal 3 2 2" xfId="41365"/>
    <cellStyle name="Normal 3 2 2 10" xfId="41366"/>
    <cellStyle name="Normal 3 2 2 11" xfId="41367"/>
    <cellStyle name="Normal 3 2 2 12" xfId="41368"/>
    <cellStyle name="Normal 3 2 2 13" xfId="41369"/>
    <cellStyle name="Normal 3 2 2 14" xfId="41370"/>
    <cellStyle name="Normal 3 2 2 15" xfId="41371"/>
    <cellStyle name="Normal 3 2 2 16" xfId="41372"/>
    <cellStyle name="Normal 3 2 2 17" xfId="41373"/>
    <cellStyle name="Normal 3 2 2 18" xfId="41374"/>
    <cellStyle name="Normal 3 2 2 19" xfId="41375"/>
    <cellStyle name="Normal 3 2 2 2" xfId="41376"/>
    <cellStyle name="Normal 3 2 2 2 2" xfId="41377"/>
    <cellStyle name="Normal 3 2 2 2 2 2" xfId="41378"/>
    <cellStyle name="Normal 3 2 2 2 2 2 2" xfId="41379"/>
    <cellStyle name="Normal 3 2 2 2 3" xfId="41380"/>
    <cellStyle name="Normal 3 2 2 2 4" xfId="41381"/>
    <cellStyle name="Normal 3 2 2 20" xfId="41382"/>
    <cellStyle name="Normal 3 2 2 21" xfId="41383"/>
    <cellStyle name="Normal 3 2 2 22" xfId="41384"/>
    <cellStyle name="Normal 3 2 2 23" xfId="41385"/>
    <cellStyle name="Normal 3 2 2 24" xfId="41386"/>
    <cellStyle name="Normal 3 2 2 25" xfId="41387"/>
    <cellStyle name="Normal 3 2 2 26" xfId="41388"/>
    <cellStyle name="Normal 3 2 2 27" xfId="41389"/>
    <cellStyle name="Normal 3 2 2 28" xfId="41390"/>
    <cellStyle name="Normal 3 2 2 29" xfId="41391"/>
    <cellStyle name="Normal 3 2 2 3" xfId="41392"/>
    <cellStyle name="Normal 3 2 2 30" xfId="41393"/>
    <cellStyle name="Normal 3 2 2 31" xfId="41394"/>
    <cellStyle name="Normal 3 2 2 32" xfId="41395"/>
    <cellStyle name="Normal 3 2 2 33" xfId="41396"/>
    <cellStyle name="Normal 3 2 2 34" xfId="41397"/>
    <cellStyle name="Normal 3 2 2 35" xfId="41398"/>
    <cellStyle name="Normal 3 2 2 36" xfId="41399"/>
    <cellStyle name="Normal 3 2 2 4" xfId="41400"/>
    <cellStyle name="Normal 3 2 2 4 2" xfId="41401"/>
    <cellStyle name="Normal 3 2 2 5" xfId="41402"/>
    <cellStyle name="Normal 3 2 2 5 2" xfId="41403"/>
    <cellStyle name="Normal 3 2 2 6" xfId="41404"/>
    <cellStyle name="Normal 3 2 2 7" xfId="41405"/>
    <cellStyle name="Normal 3 2 2 8" xfId="41406"/>
    <cellStyle name="Normal 3 2 2 9" xfId="41407"/>
    <cellStyle name="Normal 3 2 20" xfId="41408"/>
    <cellStyle name="Normal 3 2 21" xfId="41409"/>
    <cellStyle name="Normal 3 2 22" xfId="41410"/>
    <cellStyle name="Normal 3 2 23" xfId="41411"/>
    <cellStyle name="Normal 3 2 24" xfId="41412"/>
    <cellStyle name="Normal 3 2 25" xfId="41413"/>
    <cellStyle name="Normal 3 2 26" xfId="41414"/>
    <cellStyle name="Normal 3 2 27" xfId="41415"/>
    <cellStyle name="Normal 3 2 28" xfId="41416"/>
    <cellStyle name="Normal 3 2 29" xfId="41417"/>
    <cellStyle name="Normal 3 2 3" xfId="41418"/>
    <cellStyle name="Normal 3 2 3 2" xfId="41419"/>
    <cellStyle name="Normal 3 2 3 2 2" xfId="41420"/>
    <cellStyle name="Normal 3 2 3 2 2 2" xfId="41421"/>
    <cellStyle name="Normal 3 2 3 2 3" xfId="41422"/>
    <cellStyle name="Normal 3 2 3 3" xfId="41423"/>
    <cellStyle name="Normal 3 2 3 3 2" xfId="41424"/>
    <cellStyle name="Normal 3 2 30" xfId="41425"/>
    <cellStyle name="Normal 3 2 31" xfId="41426"/>
    <cellStyle name="Normal 3 2 32" xfId="41427"/>
    <cellStyle name="Normal 3 2 33" xfId="41428"/>
    <cellStyle name="Normal 3 2 34" xfId="41429"/>
    <cellStyle name="Normal 3 2 35" xfId="41430"/>
    <cellStyle name="Normal 3 2 36" xfId="41431"/>
    <cellStyle name="Normal 3 2 37" xfId="50393"/>
    <cellStyle name="Normal 3 2 4" xfId="41432"/>
    <cellStyle name="Normal 3 2 4 2" xfId="41433"/>
    <cellStyle name="Normal 3 2 4 2 2" xfId="41434"/>
    <cellStyle name="Normal 3 2 4 2 3" xfId="41435"/>
    <cellStyle name="Normal 3 2 4 3" xfId="41436"/>
    <cellStyle name="Normal 3 2 4 4" xfId="41437"/>
    <cellStyle name="Normal 3 2 5" xfId="41438"/>
    <cellStyle name="Normal 3 2 5 2" xfId="41439"/>
    <cellStyle name="Normal 3 2 5 3" xfId="41440"/>
    <cellStyle name="Normal 3 2 6" xfId="41441"/>
    <cellStyle name="Normal 3 2 6 2" xfId="41442"/>
    <cellStyle name="Normal 3 2 7" xfId="41443"/>
    <cellStyle name="Normal 3 2 7 2" xfId="41444"/>
    <cellStyle name="Normal 3 2 8" xfId="41445"/>
    <cellStyle name="Normal 3 2 8 2" xfId="41446"/>
    <cellStyle name="Normal 3 2 9" xfId="41447"/>
    <cellStyle name="Normal 3 2 9 2" xfId="41448"/>
    <cellStyle name="Normal 3 2_mes_real" xfId="41449"/>
    <cellStyle name="Normal 3 20" xfId="41450"/>
    <cellStyle name="Normal 3 20 10" xfId="41451"/>
    <cellStyle name="Normal 3 20 10 2" xfId="41452"/>
    <cellStyle name="Normal 3 20 2" xfId="41453"/>
    <cellStyle name="Normal 3 20 2 2" xfId="41454"/>
    <cellStyle name="Normal 3 20 2 2 2" xfId="41455"/>
    <cellStyle name="Normal 3 20 2 2 2 2" xfId="41456"/>
    <cellStyle name="Normal 3 20 2 2 2 3" xfId="41457"/>
    <cellStyle name="Normal 3 20 2 3" xfId="41458"/>
    <cellStyle name="Normal 3 20 3" xfId="41459"/>
    <cellStyle name="Normal 3 20 3 2" xfId="41460"/>
    <cellStyle name="Normal 3 20 3 3" xfId="41461"/>
    <cellStyle name="Normal 3 20 4" xfId="41462"/>
    <cellStyle name="Normal 3 20 4 2" xfId="41463"/>
    <cellStyle name="Normal 3 20 5" xfId="41464"/>
    <cellStyle name="Normal 3 20 5 2" xfId="41465"/>
    <cellStyle name="Normal 3 20 6" xfId="41466"/>
    <cellStyle name="Normal 3 20 6 2" xfId="41467"/>
    <cellStyle name="Normal 3 20 7" xfId="41468"/>
    <cellStyle name="Normal 3 20 7 2" xfId="41469"/>
    <cellStyle name="Normal 3 20 8" xfId="41470"/>
    <cellStyle name="Normal 3 20 8 2" xfId="41471"/>
    <cellStyle name="Normal 3 20 9" xfId="41472"/>
    <cellStyle name="Normal 3 20 9 2" xfId="41473"/>
    <cellStyle name="Normal 3 21" xfId="41474"/>
    <cellStyle name="Normal 3 21 2" xfId="41475"/>
    <cellStyle name="Normal 3 21 3" xfId="41476"/>
    <cellStyle name="Normal 3 22" xfId="41477"/>
    <cellStyle name="Normal 3 22 2" xfId="41478"/>
    <cellStyle name="Normal 3 22 3" xfId="41479"/>
    <cellStyle name="Normal 3 22 4" xfId="41480"/>
    <cellStyle name="Normal 3 22 5" xfId="41481"/>
    <cellStyle name="Normal 3 22 6" xfId="41482"/>
    <cellStyle name="Normal 3 22 7" xfId="41483"/>
    <cellStyle name="Normal 3 22 8" xfId="41484"/>
    <cellStyle name="Normal 3 22 9" xfId="41485"/>
    <cellStyle name="Normal 3 23" xfId="41486"/>
    <cellStyle name="Normal 3 23 2" xfId="41487"/>
    <cellStyle name="Normal 3 23 3" xfId="41488"/>
    <cellStyle name="Normal 3 23 4" xfId="41489"/>
    <cellStyle name="Normal 3 23 5" xfId="41490"/>
    <cellStyle name="Normal 3 23 6" xfId="41491"/>
    <cellStyle name="Normal 3 23 7" xfId="41492"/>
    <cellStyle name="Normal 3 23 8" xfId="41493"/>
    <cellStyle name="Normal 3 23 9" xfId="41494"/>
    <cellStyle name="Normal 3 24" xfId="41495"/>
    <cellStyle name="Normal 3 24 2" xfId="41496"/>
    <cellStyle name="Normal 3 24 3" xfId="41497"/>
    <cellStyle name="Normal 3 24 4" xfId="41498"/>
    <cellStyle name="Normal 3 24 5" xfId="41499"/>
    <cellStyle name="Normal 3 24 6" xfId="41500"/>
    <cellStyle name="Normal 3 24 7" xfId="41501"/>
    <cellStyle name="Normal 3 24 8" xfId="41502"/>
    <cellStyle name="Normal 3 25" xfId="41503"/>
    <cellStyle name="Normal 3 25 2" xfId="41504"/>
    <cellStyle name="Normal 3 25 3" xfId="41505"/>
    <cellStyle name="Normal 3 25 4" xfId="41506"/>
    <cellStyle name="Normal 3 25 5" xfId="41507"/>
    <cellStyle name="Normal 3 25 6" xfId="41508"/>
    <cellStyle name="Normal 3 25 7" xfId="41509"/>
    <cellStyle name="Normal 3 25 8" xfId="41510"/>
    <cellStyle name="Normal 3 26" xfId="41511"/>
    <cellStyle name="Normal 3 26 2" xfId="41512"/>
    <cellStyle name="Normal 3 26 2 2" xfId="41513"/>
    <cellStyle name="Normal 3 26 2 3" xfId="41514"/>
    <cellStyle name="Normal 3 27" xfId="41515"/>
    <cellStyle name="Normal 3 27 2" xfId="41516"/>
    <cellStyle name="Normal 3 27 2 2" xfId="41517"/>
    <cellStyle name="Normal 3 27 2 3" xfId="41518"/>
    <cellStyle name="Normal 3 28" xfId="41519"/>
    <cellStyle name="Normal 3 28 2" xfId="41520"/>
    <cellStyle name="Normal 3 28 2 2" xfId="41521"/>
    <cellStyle name="Normal 3 28 2 3" xfId="41522"/>
    <cellStyle name="Normal 3 29" xfId="41523"/>
    <cellStyle name="Normal 3 29 2" xfId="41524"/>
    <cellStyle name="Normal 3 29 2 2" xfId="41525"/>
    <cellStyle name="Normal 3 29 2 3" xfId="41526"/>
    <cellStyle name="Normal 3 3" xfId="41527"/>
    <cellStyle name="Normal 3 3 2" xfId="41528"/>
    <cellStyle name="Normal 3 3 2 2" xfId="41529"/>
    <cellStyle name="Normal 3 3 2 3" xfId="41530"/>
    <cellStyle name="Normal 3 3 3" xfId="41531"/>
    <cellStyle name="Normal 3 3 3 2" xfId="41532"/>
    <cellStyle name="Normal 3 3 4" xfId="41533"/>
    <cellStyle name="Normal 3 30" xfId="41534"/>
    <cellStyle name="Normal 3 30 2" xfId="41535"/>
    <cellStyle name="Normal 3 30 2 2" xfId="41536"/>
    <cellStyle name="Normal 3 30 2 3" xfId="41537"/>
    <cellStyle name="Normal 3 31" xfId="41538"/>
    <cellStyle name="Normal 3 31 2" xfId="41539"/>
    <cellStyle name="Normal 3 31 2 2" xfId="41540"/>
    <cellStyle name="Normal 3 31 2 3" xfId="41541"/>
    <cellStyle name="Normal 3 32" xfId="41542"/>
    <cellStyle name="Normal 3 32 2" xfId="41543"/>
    <cellStyle name="Normal 3 32 2 2" xfId="41544"/>
    <cellStyle name="Normal 3 32 2 3" xfId="41545"/>
    <cellStyle name="Normal 3 33" xfId="41546"/>
    <cellStyle name="Normal 3 34" xfId="41547"/>
    <cellStyle name="Normal 3 34 2" xfId="41548"/>
    <cellStyle name="Normal 3 34 2 2" xfId="41549"/>
    <cellStyle name="Normal 3 34 2 3" xfId="41550"/>
    <cellStyle name="Normal 3 35" xfId="41551"/>
    <cellStyle name="Normal 3 35 2" xfId="41552"/>
    <cellStyle name="Normal 3 35 2 2" xfId="41553"/>
    <cellStyle name="Normal 3 35 2 3" xfId="41554"/>
    <cellStyle name="Normal 3 36" xfId="41555"/>
    <cellStyle name="Normal 3 36 2" xfId="41556"/>
    <cellStyle name="Normal 3 36 2 2" xfId="41557"/>
    <cellStyle name="Normal 3 36 2 3" xfId="41558"/>
    <cellStyle name="Normal 3 37" xfId="41559"/>
    <cellStyle name="Normal 3 38" xfId="41560"/>
    <cellStyle name="Normal 3 39" xfId="41561"/>
    <cellStyle name="Normal 3 39 2" xfId="41562"/>
    <cellStyle name="Normal 3 39 3" xfId="41563"/>
    <cellStyle name="Normal 3 4" xfId="41564"/>
    <cellStyle name="Normal 3 4 2" xfId="41565"/>
    <cellStyle name="Normal 3 40" xfId="41566"/>
    <cellStyle name="Normal 3 40 2" xfId="41567"/>
    <cellStyle name="Normal 3 40 3" xfId="41568"/>
    <cellStyle name="Normal 3 41" xfId="41569"/>
    <cellStyle name="Normal 3 41 2" xfId="41570"/>
    <cellStyle name="Normal 3 41 3" xfId="41571"/>
    <cellStyle name="Normal 3 42" xfId="41572"/>
    <cellStyle name="Normal 3 42 2" xfId="41573"/>
    <cellStyle name="Normal 3 42 3" xfId="41574"/>
    <cellStyle name="Normal 3 43" xfId="41575"/>
    <cellStyle name="Normal 3 43 2" xfId="41576"/>
    <cellStyle name="Normal 3 43 3" xfId="41577"/>
    <cellStyle name="Normal 3 44" xfId="41578"/>
    <cellStyle name="Normal 3 44 2" xfId="41579"/>
    <cellStyle name="Normal 3 44 3" xfId="41580"/>
    <cellStyle name="Normal 3 45" xfId="41581"/>
    <cellStyle name="Normal 3 45 2" xfId="41582"/>
    <cellStyle name="Normal 3 45 3" xfId="41583"/>
    <cellStyle name="Normal 3 46" xfId="41584"/>
    <cellStyle name="Normal 3 46 2" xfId="41585"/>
    <cellStyle name="Normal 3 46 3" xfId="41586"/>
    <cellStyle name="Normal 3 47" xfId="41587"/>
    <cellStyle name="Normal 3 47 2" xfId="41588"/>
    <cellStyle name="Normal 3 47 3" xfId="41589"/>
    <cellStyle name="Normal 3 48" xfId="41590"/>
    <cellStyle name="Normal 3 48 2" xfId="41591"/>
    <cellStyle name="Normal 3 48 3" xfId="41592"/>
    <cellStyle name="Normal 3 49" xfId="41593"/>
    <cellStyle name="Normal 3 49 2" xfId="41594"/>
    <cellStyle name="Normal 3 49 3" xfId="41595"/>
    <cellStyle name="Normal 3 5" xfId="41596"/>
    <cellStyle name="Normal 3 5 2" xfId="41597"/>
    <cellStyle name="Normal 3 50" xfId="41598"/>
    <cellStyle name="Normal 3 50 2" xfId="41599"/>
    <cellStyle name="Normal 3 50 3" xfId="41600"/>
    <cellStyle name="Normal 3 51" xfId="41601"/>
    <cellStyle name="Normal 3 51 2" xfId="41602"/>
    <cellStyle name="Normal 3 51 3" xfId="41603"/>
    <cellStyle name="Normal 3 52" xfId="41604"/>
    <cellStyle name="Normal 3 52 2" xfId="41605"/>
    <cellStyle name="Normal 3 52 3" xfId="41606"/>
    <cellStyle name="Normal 3 53" xfId="41607"/>
    <cellStyle name="Normal 3 53 2" xfId="41608"/>
    <cellStyle name="Normal 3 53 3" xfId="41609"/>
    <cellStyle name="Normal 3 54" xfId="41610"/>
    <cellStyle name="Normal 3 54 2" xfId="41611"/>
    <cellStyle name="Normal 3 54 3" xfId="41612"/>
    <cellStyle name="Normal 3 55" xfId="41613"/>
    <cellStyle name="Normal 3 56" xfId="41614"/>
    <cellStyle name="Normal 3 57" xfId="41615"/>
    <cellStyle name="Normal 3 57 2" xfId="41616"/>
    <cellStyle name="Normal 3 57 3" xfId="41617"/>
    <cellStyle name="Normal 3 58" xfId="41618"/>
    <cellStyle name="Normal 3 58 2" xfId="41619"/>
    <cellStyle name="Normal 3 58 3" xfId="41620"/>
    <cellStyle name="Normal 3 59" xfId="41621"/>
    <cellStyle name="Normal 3 6" xfId="41622"/>
    <cellStyle name="Normal 3 6 2" xfId="41623"/>
    <cellStyle name="Normal 3 6 2 2" xfId="41624"/>
    <cellStyle name="Normal 3 6 2 3" xfId="41625"/>
    <cellStyle name="Normal 3 60" xfId="41626"/>
    <cellStyle name="Normal 3 61" xfId="41627"/>
    <cellStyle name="Normal 3 61 2" xfId="41628"/>
    <cellStyle name="Normal 3 62" xfId="41629"/>
    <cellStyle name="Normal 3 62 2" xfId="41630"/>
    <cellStyle name="Normal 3 63" xfId="41631"/>
    <cellStyle name="Normal 3 63 2" xfId="41632"/>
    <cellStyle name="Normal 3 64" xfId="41633"/>
    <cellStyle name="Normal 3 65" xfId="41634"/>
    <cellStyle name="Normal 3 66" xfId="41635"/>
    <cellStyle name="Normal 3 67" xfId="41636"/>
    <cellStyle name="Normal 3 68" xfId="41637"/>
    <cellStyle name="Normal 3 69" xfId="50307"/>
    <cellStyle name="Normal 3 69 2" xfId="50311"/>
    <cellStyle name="Normal 3 7" xfId="41638"/>
    <cellStyle name="Normal 3 7 2" xfId="41639"/>
    <cellStyle name="Normal 3 7 3" xfId="41640"/>
    <cellStyle name="Normal 3 7 4" xfId="41641"/>
    <cellStyle name="Normal 3 70" xfId="50309"/>
    <cellStyle name="Normal 3 71" xfId="50392"/>
    <cellStyle name="Normal 3 72" xfId="50405"/>
    <cellStyle name="Normal 3 8" xfId="41642"/>
    <cellStyle name="Normal 3 8 2" xfId="41643"/>
    <cellStyle name="Normal 3 8 2 2" xfId="41644"/>
    <cellStyle name="Normal 3 8 2 3" xfId="41645"/>
    <cellStyle name="Normal 3 8 3" xfId="41646"/>
    <cellStyle name="Normal 3 8_mes_real" xfId="41647"/>
    <cellStyle name="Normal 3 9" xfId="41648"/>
    <cellStyle name="Normal 3 9 2" xfId="41649"/>
    <cellStyle name="Normal 3_Copia de ie_table_a.1_summary_irish_private_sector_credit_and_deposits" xfId="41650"/>
    <cellStyle name="Normal 30" xfId="41651"/>
    <cellStyle name="Normal 30 2" xfId="41652"/>
    <cellStyle name="Normal 30 2 2" xfId="41653"/>
    <cellStyle name="Normal 30 2 3" xfId="41654"/>
    <cellStyle name="Normal 30 3" xfId="41655"/>
    <cellStyle name="Normal 30 3 2" xfId="41656"/>
    <cellStyle name="Normal 30 3 3" xfId="41657"/>
    <cellStyle name="Normal 30 4" xfId="41658"/>
    <cellStyle name="Normal 30 4 2" xfId="41659"/>
    <cellStyle name="Normal 30 4 3" xfId="41660"/>
    <cellStyle name="Normal 30 5" xfId="41661"/>
    <cellStyle name="Normal 30 5 2" xfId="41662"/>
    <cellStyle name="Normal 30 5 3" xfId="41663"/>
    <cellStyle name="Normal 30 6" xfId="41664"/>
    <cellStyle name="Normal 30 6 2" xfId="41665"/>
    <cellStyle name="Normal 30 6 3" xfId="41666"/>
    <cellStyle name="Normal 30 7" xfId="41667"/>
    <cellStyle name="Normal 30 7 2" xfId="41668"/>
    <cellStyle name="Normal 30 7 3" xfId="41669"/>
    <cellStyle name="Normal 30 8" xfId="41670"/>
    <cellStyle name="Normal 30 9" xfId="41671"/>
    <cellStyle name="Normal 31" xfId="41672"/>
    <cellStyle name="Normal 32" xfId="41673"/>
    <cellStyle name="Normal 32 10" xfId="41674"/>
    <cellStyle name="Normal 32 11" xfId="41675"/>
    <cellStyle name="Normal 32 2" xfId="41676"/>
    <cellStyle name="Normal 32 3" xfId="41677"/>
    <cellStyle name="Normal 32 4" xfId="41678"/>
    <cellStyle name="Normal 32 5" xfId="41679"/>
    <cellStyle name="Normal 32 6" xfId="41680"/>
    <cellStyle name="Normal 32 7" xfId="41681"/>
    <cellStyle name="Normal 32 8" xfId="41682"/>
    <cellStyle name="Normal 32 9" xfId="41683"/>
    <cellStyle name="Normal 33" xfId="41684"/>
    <cellStyle name="Normal 33 2" xfId="41685"/>
    <cellStyle name="Normal 33 2 2" xfId="41686"/>
    <cellStyle name="Normal 33 2 3" xfId="41687"/>
    <cellStyle name="Normal 33 3" xfId="41688"/>
    <cellStyle name="Normal 33 3 2" xfId="41689"/>
    <cellStyle name="Normal 33 3 3" xfId="41690"/>
    <cellStyle name="Normal 33 4" xfId="41691"/>
    <cellStyle name="Normal 33 4 2" xfId="41692"/>
    <cellStyle name="Normal 33 4 3" xfId="41693"/>
    <cellStyle name="Normal 33 5" xfId="41694"/>
    <cellStyle name="Normal 33 5 2" xfId="41695"/>
    <cellStyle name="Normal 33 5 3" xfId="41696"/>
    <cellStyle name="Normal 33 6" xfId="41697"/>
    <cellStyle name="Normal 33 6 2" xfId="41698"/>
    <cellStyle name="Normal 33 6 3" xfId="41699"/>
    <cellStyle name="Normal 33 7" xfId="41700"/>
    <cellStyle name="Normal 33 7 2" xfId="41701"/>
    <cellStyle name="Normal 33 7 3" xfId="41702"/>
    <cellStyle name="Normal 33 8" xfId="41703"/>
    <cellStyle name="Normal 33 9" xfId="41704"/>
    <cellStyle name="Normal 34" xfId="41705"/>
    <cellStyle name="Normal 35" xfId="41706"/>
    <cellStyle name="Normal 36" xfId="41707"/>
    <cellStyle name="Normal 36 10" xfId="41708"/>
    <cellStyle name="Normal 36 11" xfId="41709"/>
    <cellStyle name="Normal 36 2" xfId="41710"/>
    <cellStyle name="Normal 36 3" xfId="41711"/>
    <cellStyle name="Normal 36 4" xfId="41712"/>
    <cellStyle name="Normal 36 5" xfId="41713"/>
    <cellStyle name="Normal 36 6" xfId="41714"/>
    <cellStyle name="Normal 36 7" xfId="41715"/>
    <cellStyle name="Normal 36 8" xfId="41716"/>
    <cellStyle name="Normal 36 9" xfId="41717"/>
    <cellStyle name="Normal 37" xfId="41718"/>
    <cellStyle name="Normal 38" xfId="41719"/>
    <cellStyle name="Normal 39" xfId="41720"/>
    <cellStyle name="Normal 4" xfId="13"/>
    <cellStyle name="Normal 4 10" xfId="41721"/>
    <cellStyle name="Normal 4 10 2" xfId="41722"/>
    <cellStyle name="Normal 4 11" xfId="41723"/>
    <cellStyle name="Normal 4 12" xfId="41724"/>
    <cellStyle name="Normal 4 2" xfId="41725"/>
    <cellStyle name="Normal 4 2 2" xfId="41726"/>
    <cellStyle name="Normal 4 2 2 2" xfId="41727"/>
    <cellStyle name="Normal 4 2 2 2 2" xfId="41728"/>
    <cellStyle name="Normal 4 2 2 2 3" xfId="41729"/>
    <cellStyle name="Normal 4 2 2 2 3 2" xfId="41730"/>
    <cellStyle name="Normal 4 2 2 2 3 3" xfId="41731"/>
    <cellStyle name="Normal 4 2 2 3" xfId="41732"/>
    <cellStyle name="Normal 4 2 2 4" xfId="41733"/>
    <cellStyle name="Normal 4 2 2 5" xfId="41734"/>
    <cellStyle name="Normal 4 2 2 6" xfId="41735"/>
    <cellStyle name="Normal 4 2 3" xfId="41736"/>
    <cellStyle name="Normal 4 2 4" xfId="41737"/>
    <cellStyle name="Normal 4 2 4 2" xfId="41738"/>
    <cellStyle name="Normal 4 2 4 3" xfId="41739"/>
    <cellStyle name="Normal 4 2 5" xfId="41740"/>
    <cellStyle name="Normal 4 3" xfId="41741"/>
    <cellStyle name="Normal 4 3 2" xfId="41742"/>
    <cellStyle name="Normal 4 3 2 2" xfId="41743"/>
    <cellStyle name="Normal 4 3 2 2 2" xfId="41744"/>
    <cellStyle name="Normal 4 3 2 3" xfId="41745"/>
    <cellStyle name="Normal 4 3 3" xfId="50394"/>
    <cellStyle name="Normal 4 4" xfId="41746"/>
    <cellStyle name="Normal 4 4 2" xfId="41747"/>
    <cellStyle name="Normal 4 4 3" xfId="50395"/>
    <cellStyle name="Normal 4 5" xfId="41748"/>
    <cellStyle name="Normal 4 6" xfId="41749"/>
    <cellStyle name="Normal 4 7" xfId="41750"/>
    <cellStyle name="Normal 4 8" xfId="41751"/>
    <cellStyle name="Normal 4 9" xfId="41752"/>
    <cellStyle name="Normal 4 9 2" xfId="41753"/>
    <cellStyle name="Normal 4 9 2 2" xfId="41754"/>
    <cellStyle name="Normal 4 9 3" xfId="41755"/>
    <cellStyle name="Normal 4 9_mes_real" xfId="41756"/>
    <cellStyle name="Normal 4_mes_real" xfId="41757"/>
    <cellStyle name="Normal 40" xfId="41758"/>
    <cellStyle name="Normal 41" xfId="41759"/>
    <cellStyle name="Normal 41 2" xfId="41760"/>
    <cellStyle name="Normal 41 3" xfId="41761"/>
    <cellStyle name="Normal 41 4" xfId="41762"/>
    <cellStyle name="Normal 41 5" xfId="41763"/>
    <cellStyle name="Normal 41 6" xfId="41764"/>
    <cellStyle name="Normal 41 7" xfId="41765"/>
    <cellStyle name="Normal 42" xfId="41766"/>
    <cellStyle name="Normal 43" xfId="41767"/>
    <cellStyle name="Normal 44" xfId="41768"/>
    <cellStyle name="Normal 44 2" xfId="41769"/>
    <cellStyle name="Normal 44 3" xfId="41770"/>
    <cellStyle name="Normal 45" xfId="41771"/>
    <cellStyle name="Normal 45 2" xfId="41772"/>
    <cellStyle name="Normal 45 3" xfId="41773"/>
    <cellStyle name="Normal 45 4" xfId="41774"/>
    <cellStyle name="Normal 45 5" xfId="41775"/>
    <cellStyle name="Normal 45 6" xfId="41776"/>
    <cellStyle name="Normal 45 7" xfId="41777"/>
    <cellStyle name="Normal 46" xfId="41778"/>
    <cellStyle name="Normal 46 2" xfId="41779"/>
    <cellStyle name="Normal 46 3" xfId="41780"/>
    <cellStyle name="Normal 46 4" xfId="41781"/>
    <cellStyle name="Normal 46 5" xfId="41782"/>
    <cellStyle name="Normal 46 6" xfId="41783"/>
    <cellStyle name="Normal 46 7" xfId="41784"/>
    <cellStyle name="Normal 47" xfId="41785"/>
    <cellStyle name="Normal 47 2" xfId="41786"/>
    <cellStyle name="Normal 47 2 2" xfId="41787"/>
    <cellStyle name="Normal 47 2 3" xfId="41788"/>
    <cellStyle name="Normal 47 2 4" xfId="41789"/>
    <cellStyle name="Normal 47 2 5" xfId="41790"/>
    <cellStyle name="Normal 47 3" xfId="41791"/>
    <cellStyle name="Normal 47 3 2" xfId="41792"/>
    <cellStyle name="Normal 47 3 3" xfId="41793"/>
    <cellStyle name="Normal 47 3 4" xfId="41794"/>
    <cellStyle name="Normal 47 3 5" xfId="41795"/>
    <cellStyle name="Normal 47 4" xfId="41796"/>
    <cellStyle name="Normal 47 4 2" xfId="41797"/>
    <cellStyle name="Normal 47 4 3" xfId="41798"/>
    <cellStyle name="Normal 47 4 4" xfId="41799"/>
    <cellStyle name="Normal 47 4 5" xfId="41800"/>
    <cellStyle name="Normal 47 5" xfId="41801"/>
    <cellStyle name="Normal 47 5 2" xfId="41802"/>
    <cellStyle name="Normal 47 5 3" xfId="41803"/>
    <cellStyle name="Normal 47 5 4" xfId="41804"/>
    <cellStyle name="Normal 47 5 5" xfId="41805"/>
    <cellStyle name="Normal 47 6" xfId="41806"/>
    <cellStyle name="Normal 47 6 2" xfId="41807"/>
    <cellStyle name="Normal 47 6 3" xfId="41808"/>
    <cellStyle name="Normal 47 6 4" xfId="41809"/>
    <cellStyle name="Normal 47 6 5" xfId="41810"/>
    <cellStyle name="Normal 48" xfId="41811"/>
    <cellStyle name="Normal 48 2" xfId="41812"/>
    <cellStyle name="Normal 48 3" xfId="41813"/>
    <cellStyle name="Normal 48 4" xfId="41814"/>
    <cellStyle name="Normal 48 5" xfId="41815"/>
    <cellStyle name="Normal 48 6" xfId="41816"/>
    <cellStyle name="Normal 48 7" xfId="41817"/>
    <cellStyle name="Normal 49" xfId="41818"/>
    <cellStyle name="Normal 49 2" xfId="41819"/>
    <cellStyle name="Normal 49 3" xfId="41820"/>
    <cellStyle name="Normal 49 4" xfId="41821"/>
    <cellStyle name="Normal 49 5" xfId="41822"/>
    <cellStyle name="Normal 49 6" xfId="41823"/>
    <cellStyle name="Normal 49 7" xfId="41824"/>
    <cellStyle name="Normal 5" xfId="14"/>
    <cellStyle name="Normal 5 10" xfId="41825"/>
    <cellStyle name="Normal 5 11" xfId="41826"/>
    <cellStyle name="Normal 5 12" xfId="41827"/>
    <cellStyle name="Normal 5 13" xfId="41828"/>
    <cellStyle name="Normal 5 14" xfId="41829"/>
    <cellStyle name="Normal 5 15" xfId="41830"/>
    <cellStyle name="Normal 5 16" xfId="41831"/>
    <cellStyle name="Normal 5 17" xfId="41832"/>
    <cellStyle name="Normal 5 18" xfId="41833"/>
    <cellStyle name="Normal 5 19" xfId="41834"/>
    <cellStyle name="Normal 5 2" xfId="41835"/>
    <cellStyle name="Normal 5 2 2" xfId="41836"/>
    <cellStyle name="Normal 5 2 2 2" xfId="41837"/>
    <cellStyle name="Normal 5 2 2 3" xfId="41838"/>
    <cellStyle name="Normal 5 2 2 4" xfId="41839"/>
    <cellStyle name="Normal 5 2 2 5" xfId="41840"/>
    <cellStyle name="Normal 5 2 3" xfId="41841"/>
    <cellStyle name="Normal 5 2 4" xfId="41842"/>
    <cellStyle name="Normal 5 2 5" xfId="41843"/>
    <cellStyle name="Normal 5 2 6" xfId="50397"/>
    <cellStyle name="Normal 5 20" xfId="41844"/>
    <cellStyle name="Normal 5 21" xfId="41845"/>
    <cellStyle name="Normal 5 22" xfId="41846"/>
    <cellStyle name="Normal 5 23" xfId="41847"/>
    <cellStyle name="Normal 5 24" xfId="41848"/>
    <cellStyle name="Normal 5 25" xfId="41849"/>
    <cellStyle name="Normal 5 26" xfId="41850"/>
    <cellStyle name="Normal 5 27" xfId="41851"/>
    <cellStyle name="Normal 5 28" xfId="41852"/>
    <cellStyle name="Normal 5 29" xfId="41853"/>
    <cellStyle name="Normal 5 3" xfId="41854"/>
    <cellStyle name="Normal 5 3 2" xfId="41855"/>
    <cellStyle name="Normal 5 3 2 2" xfId="41856"/>
    <cellStyle name="Normal 5 3 2 2 2" xfId="41857"/>
    <cellStyle name="Normal 5 3 2 2 3" xfId="41858"/>
    <cellStyle name="Normal 5 3 3" xfId="41859"/>
    <cellStyle name="Normal 5 3 4" xfId="41860"/>
    <cellStyle name="Normal 5 3 5" xfId="41861"/>
    <cellStyle name="Normal 5 3 6" xfId="41862"/>
    <cellStyle name="Normal 5 30" xfId="41863"/>
    <cellStyle name="Normal 5 31" xfId="41864"/>
    <cellStyle name="Normal 5 32" xfId="41865"/>
    <cellStyle name="Normal 5 33" xfId="41866"/>
    <cellStyle name="Normal 5 34" xfId="41867"/>
    <cellStyle name="Normal 5 35" xfId="41868"/>
    <cellStyle name="Normal 5 36" xfId="41869"/>
    <cellStyle name="Normal 5 37" xfId="41870"/>
    <cellStyle name="Normal 5 38" xfId="41871"/>
    <cellStyle name="Normal 5 39" xfId="41872"/>
    <cellStyle name="Normal 5 4" xfId="41873"/>
    <cellStyle name="Normal 5 4 2" xfId="41874"/>
    <cellStyle name="Normal 5 4 3" xfId="41875"/>
    <cellStyle name="Normal 5 4 4" xfId="41876"/>
    <cellStyle name="Normal 5 40" xfId="41877"/>
    <cellStyle name="Normal 5 41" xfId="41878"/>
    <cellStyle name="Normal 5 42" xfId="50396"/>
    <cellStyle name="Normal 5 5" xfId="41879"/>
    <cellStyle name="Normal 5 5 2" xfId="41880"/>
    <cellStyle name="Normal 5 5 2 2" xfId="41881"/>
    <cellStyle name="Normal 5 5 2 2 2" xfId="41882"/>
    <cellStyle name="Normal 5 5 2 3" xfId="41883"/>
    <cellStyle name="Normal 5 5 2_mes_real" xfId="41884"/>
    <cellStyle name="Normal 5 5 3" xfId="41885"/>
    <cellStyle name="Normal 5 5 3 2" xfId="41886"/>
    <cellStyle name="Normal 5 5 4" xfId="41887"/>
    <cellStyle name="Normal 5 5_mes_real" xfId="41888"/>
    <cellStyle name="Normal 5 6" xfId="41889"/>
    <cellStyle name="Normal 5 7" xfId="41890"/>
    <cellStyle name="Normal 5 8" xfId="41891"/>
    <cellStyle name="Normal 5 9" xfId="41892"/>
    <cellStyle name="Normal 50" xfId="41893"/>
    <cellStyle name="Normal 50 2" xfId="41894"/>
    <cellStyle name="Normal 50 3" xfId="41895"/>
    <cellStyle name="Normal 50 4" xfId="41896"/>
    <cellStyle name="Normal 50 5" xfId="41897"/>
    <cellStyle name="Normal 50 6" xfId="41898"/>
    <cellStyle name="Normal 50 7" xfId="41899"/>
    <cellStyle name="Normal 51" xfId="41900"/>
    <cellStyle name="Normal 51 2" xfId="41901"/>
    <cellStyle name="Normal 51 3" xfId="41902"/>
    <cellStyle name="Normal 51 4" xfId="41903"/>
    <cellStyle name="Normal 51 5" xfId="41904"/>
    <cellStyle name="Normal 51 6" xfId="41905"/>
    <cellStyle name="Normal 51 7" xfId="41906"/>
    <cellStyle name="Normal 52" xfId="41907"/>
    <cellStyle name="Normal 52 2" xfId="41908"/>
    <cellStyle name="Normal 52 3" xfId="41909"/>
    <cellStyle name="Normal 52 4" xfId="41910"/>
    <cellStyle name="Normal 52 5" xfId="41911"/>
    <cellStyle name="Normal 52 6" xfId="41912"/>
    <cellStyle name="Normal 52 7" xfId="41913"/>
    <cellStyle name="Normal 53" xfId="41914"/>
    <cellStyle name="Normal 53 2" xfId="41915"/>
    <cellStyle name="Normal 53 3" xfId="41916"/>
    <cellStyle name="Normal 53 4" xfId="41917"/>
    <cellStyle name="Normal 53 5" xfId="41918"/>
    <cellStyle name="Normal 53 6" xfId="41919"/>
    <cellStyle name="Normal 53 7" xfId="41920"/>
    <cellStyle name="Normal 54" xfId="41921"/>
    <cellStyle name="Normal 55" xfId="41922"/>
    <cellStyle name="Normal 56" xfId="41923"/>
    <cellStyle name="Normal 57" xfId="41924"/>
    <cellStyle name="Normal 58" xfId="41925"/>
    <cellStyle name="Normal 59" xfId="41926"/>
    <cellStyle name="Normal 59 2" xfId="41927"/>
    <cellStyle name="Normal 6" xfId="15"/>
    <cellStyle name="Normal 6 10" xfId="41928"/>
    <cellStyle name="Normal 6 11" xfId="41929"/>
    <cellStyle name="Normal 6 12" xfId="41930"/>
    <cellStyle name="Normal 6 13" xfId="50398"/>
    <cellStyle name="Normal 6 2" xfId="16"/>
    <cellStyle name="Normal 6 2 2" xfId="41931"/>
    <cellStyle name="Normal 6 2 2 2" xfId="41932"/>
    <cellStyle name="Normal 6 2 2 3" xfId="41933"/>
    <cellStyle name="Normal 6 2 2 4" xfId="41934"/>
    <cellStyle name="Normal 6 2 2 5" xfId="41935"/>
    <cellStyle name="Normal 6 2 3" xfId="41936"/>
    <cellStyle name="Normal 6 2 3 2" xfId="41937"/>
    <cellStyle name="Normal 6 2 4" xfId="41938"/>
    <cellStyle name="Normal 6 2 5" xfId="41939"/>
    <cellStyle name="Normal 6 2_mes_real" xfId="41940"/>
    <cellStyle name="Normal 6 3" xfId="41941"/>
    <cellStyle name="Normal 6 3 2" xfId="41942"/>
    <cellStyle name="Normal 6 3 2 2" xfId="41943"/>
    <cellStyle name="Normal 6 3 2 2 2" xfId="41944"/>
    <cellStyle name="Normal 6 3 2 2 3" xfId="41945"/>
    <cellStyle name="Normal 6 3 2 3" xfId="41946"/>
    <cellStyle name="Normal 6 3 3" xfId="41947"/>
    <cellStyle name="Normal 6 3 3 2" xfId="41948"/>
    <cellStyle name="Normal 6 3 3 3" xfId="41949"/>
    <cellStyle name="Normal 6 3 4" xfId="41950"/>
    <cellStyle name="Normal 6 3 5" xfId="41951"/>
    <cellStyle name="Normal 6 3 6" xfId="41952"/>
    <cellStyle name="Normal 6 3 6 2" xfId="41953"/>
    <cellStyle name="Normal 6 3 7" xfId="41954"/>
    <cellStyle name="Normal 6 3_mes_real" xfId="41955"/>
    <cellStyle name="Normal 6 4" xfId="41956"/>
    <cellStyle name="Normal 6 4 2" xfId="41957"/>
    <cellStyle name="Normal 6 4 2 2" xfId="41958"/>
    <cellStyle name="Normal 6 4 2 3" xfId="41959"/>
    <cellStyle name="Normal 6 4 3" xfId="41960"/>
    <cellStyle name="Normal 6 4 3 2" xfId="41961"/>
    <cellStyle name="Normal 6 4 3 3" xfId="41962"/>
    <cellStyle name="Normal 6 4 4" xfId="41963"/>
    <cellStyle name="Normal 6 4 4 2" xfId="41964"/>
    <cellStyle name="Normal 6 4 5" xfId="41965"/>
    <cellStyle name="Normal 6 4_mes_real" xfId="41966"/>
    <cellStyle name="Normal 6 5" xfId="41967"/>
    <cellStyle name="Normal 6 5 2" xfId="41968"/>
    <cellStyle name="Normal 6 5 2 2" xfId="41969"/>
    <cellStyle name="Normal 6 5 2 3" xfId="41970"/>
    <cellStyle name="Normal 6 5 3" xfId="41971"/>
    <cellStyle name="Normal 6 5 3 2" xfId="41972"/>
    <cellStyle name="Normal 6 5 4" xfId="41973"/>
    <cellStyle name="Normal 6 5 5" xfId="41974"/>
    <cellStyle name="Normal 6 6" xfId="41975"/>
    <cellStyle name="Normal 6 6 2" xfId="41976"/>
    <cellStyle name="Normal 6 6 2 2" xfId="41977"/>
    <cellStyle name="Normal 6 6 2 3" xfId="41978"/>
    <cellStyle name="Normal 6 6 3" xfId="41979"/>
    <cellStyle name="Normal 6 6 3 2" xfId="41980"/>
    <cellStyle name="Normal 6 6 3 3" xfId="41981"/>
    <cellStyle name="Normal 6 6 4" xfId="41982"/>
    <cellStyle name="Normal 6 6 5" xfId="41983"/>
    <cellStyle name="Normal 6 7" xfId="41984"/>
    <cellStyle name="Normal 6 7 2" xfId="41985"/>
    <cellStyle name="Normal 6 7 2 2" xfId="41986"/>
    <cellStyle name="Normal 6 7 2 3" xfId="41987"/>
    <cellStyle name="Normal 6 7 3" xfId="41988"/>
    <cellStyle name="Normal 6 7 3 2" xfId="41989"/>
    <cellStyle name="Normal 6 7 4" xfId="41990"/>
    <cellStyle name="Normal 6 7 5" xfId="41991"/>
    <cellStyle name="Normal 6 8" xfId="41992"/>
    <cellStyle name="Normal 6 8 2" xfId="41993"/>
    <cellStyle name="Normal 6 8 2 2" xfId="41994"/>
    <cellStyle name="Normal 6 8 2 3" xfId="41995"/>
    <cellStyle name="Normal 6 8 3" xfId="41996"/>
    <cellStyle name="Normal 6 8 3 2" xfId="41997"/>
    <cellStyle name="Normal 6 8 4" xfId="41998"/>
    <cellStyle name="Normal 6 8 5" xfId="41999"/>
    <cellStyle name="Normal 6 9" xfId="42000"/>
    <cellStyle name="Normal 6 9 2" xfId="42001"/>
    <cellStyle name="Normal 6 9 2 2" xfId="42002"/>
    <cellStyle name="Normal 6 9 2 3" xfId="42003"/>
    <cellStyle name="Normal 6 9 3" xfId="42004"/>
    <cellStyle name="Normal 6 9 3 2" xfId="42005"/>
    <cellStyle name="Normal 6 9 4" xfId="42006"/>
    <cellStyle name="Normal 6 9 5" xfId="42007"/>
    <cellStyle name="Normal 60" xfId="42008"/>
    <cellStyle name="Normal 60 2" xfId="42009"/>
    <cellStyle name="Normal 60 3" xfId="42010"/>
    <cellStyle name="Normal 60 4" xfId="42011"/>
    <cellStyle name="Normal 60 5" xfId="42012"/>
    <cellStyle name="Normal 61" xfId="42013"/>
    <cellStyle name="Normal 62" xfId="42014"/>
    <cellStyle name="Normal 62 2" xfId="42015"/>
    <cellStyle name="Normal 62 3" xfId="42016"/>
    <cellStyle name="Normal 62 4" xfId="42017"/>
    <cellStyle name="Normal 62 5" xfId="42018"/>
    <cellStyle name="Normal 63" xfId="42019"/>
    <cellStyle name="Normal 63 2" xfId="42020"/>
    <cellStyle name="Normal 63 3" xfId="42021"/>
    <cellStyle name="Normal 63 4" xfId="42022"/>
    <cellStyle name="Normal 63 5" xfId="42023"/>
    <cellStyle name="Normal 64" xfId="42024"/>
    <cellStyle name="Normal 64 2" xfId="42025"/>
    <cellStyle name="Normal 64 3" xfId="42026"/>
    <cellStyle name="Normal 64 4" xfId="42027"/>
    <cellStyle name="Normal 64 5" xfId="42028"/>
    <cellStyle name="Normal 65" xfId="42029"/>
    <cellStyle name="Normal 65 2" xfId="42030"/>
    <cellStyle name="Normal 65 3" xfId="42031"/>
    <cellStyle name="Normal 65 4" xfId="42032"/>
    <cellStyle name="Normal 65 5" xfId="42033"/>
    <cellStyle name="Normal 66" xfId="42034"/>
    <cellStyle name="Normal 67" xfId="42035"/>
    <cellStyle name="Normal 68" xfId="42036"/>
    <cellStyle name="Normal 69" xfId="42037"/>
    <cellStyle name="Normal 69 2" xfId="42038"/>
    <cellStyle name="Normal 69 2 2" xfId="42039"/>
    <cellStyle name="Normal 69 3" xfId="42040"/>
    <cellStyle name="Normal 69_mes_real" xfId="42041"/>
    <cellStyle name="Normal 7" xfId="17"/>
    <cellStyle name="Normal 7 10" xfId="42042"/>
    <cellStyle name="Normal 7 11" xfId="42043"/>
    <cellStyle name="Normal 7 12" xfId="42044"/>
    <cellStyle name="Normal 7 2" xfId="18"/>
    <cellStyle name="Normal 7 2 2" xfId="42045"/>
    <cellStyle name="Normal 7 2 2 2" xfId="42046"/>
    <cellStyle name="Normal 7 2 2 3" xfId="42047"/>
    <cellStyle name="Normal 7 2 2 4" xfId="42048"/>
    <cellStyle name="Normal 7 2 2 5" xfId="42049"/>
    <cellStyle name="Normal 7 2 3" xfId="42050"/>
    <cellStyle name="Normal 7 2 4" xfId="42051"/>
    <cellStyle name="Normal 7 2 5" xfId="42052"/>
    <cellStyle name="Normal 7 3" xfId="42053"/>
    <cellStyle name="Normal 7 3 2" xfId="42054"/>
    <cellStyle name="Normal 7 3 2 2" xfId="42055"/>
    <cellStyle name="Normal 7 3 2 2 2" xfId="42056"/>
    <cellStyle name="Normal 7 3 2 2 3" xfId="42057"/>
    <cellStyle name="Normal 7 3 3" xfId="42058"/>
    <cellStyle name="Normal 7 3 4" xfId="42059"/>
    <cellStyle name="Normal 7 3 5" xfId="42060"/>
    <cellStyle name="Normal 7 4" xfId="42061"/>
    <cellStyle name="Normal 7 4 2" xfId="42062"/>
    <cellStyle name="Normal 7 4 3" xfId="42063"/>
    <cellStyle name="Normal 7 5" xfId="42064"/>
    <cellStyle name="Normal 7 5 2" xfId="42065"/>
    <cellStyle name="Normal 7 6" xfId="42066"/>
    <cellStyle name="Normal 7 6 2" xfId="42067"/>
    <cellStyle name="Normal 7 7" xfId="42068"/>
    <cellStyle name="Normal 7 7 2" xfId="42069"/>
    <cellStyle name="Normal 7 8" xfId="42070"/>
    <cellStyle name="Normal 7 8 2" xfId="42071"/>
    <cellStyle name="Normal 7 9" xfId="42072"/>
    <cellStyle name="Normal 7 9 2" xfId="42073"/>
    <cellStyle name="Normal 70" xfId="42074"/>
    <cellStyle name="Normal 70 2" xfId="42075"/>
    <cellStyle name="Normal 70 2 2" xfId="42076"/>
    <cellStyle name="Normal 70 3" xfId="42077"/>
    <cellStyle name="Normal 70_mes_real" xfId="42078"/>
    <cellStyle name="Normal 71" xfId="42079"/>
    <cellStyle name="Normal 71 2" xfId="42080"/>
    <cellStyle name="Normal 71 2 2" xfId="42081"/>
    <cellStyle name="Normal 71 3" xfId="42082"/>
    <cellStyle name="Normal 71_mes_real" xfId="42083"/>
    <cellStyle name="Normal 72" xfId="42084"/>
    <cellStyle name="Normal 72 2" xfId="42085"/>
    <cellStyle name="Normal 72 2 2" xfId="42086"/>
    <cellStyle name="Normal 72 2 2 2" xfId="42087"/>
    <cellStyle name="Normal 72 2 3" xfId="42088"/>
    <cellStyle name="Normal 72 2_mes_real" xfId="42089"/>
    <cellStyle name="Normal 72 3" xfId="42090"/>
    <cellStyle name="Normal 72 3 2" xfId="42091"/>
    <cellStyle name="Normal 72 4" xfId="42092"/>
    <cellStyle name="Normal 72_mes_real" xfId="42093"/>
    <cellStyle name="Normal 73" xfId="42094"/>
    <cellStyle name="Normal 74" xfId="42095"/>
    <cellStyle name="Normal 74 2" xfId="42096"/>
    <cellStyle name="Normal 74 2 2" xfId="42097"/>
    <cellStyle name="Normal 74 3" xfId="42098"/>
    <cellStyle name="Normal 74_mes_real" xfId="42099"/>
    <cellStyle name="Normal 75" xfId="42100"/>
    <cellStyle name="Normal 76" xfId="42101"/>
    <cellStyle name="Normal 77" xfId="42102"/>
    <cellStyle name="Normal 77 2" xfId="42103"/>
    <cellStyle name="Normal 78" xfId="42104"/>
    <cellStyle name="Normal 78 2" xfId="42105"/>
    <cellStyle name="Normal 79" xfId="42106"/>
    <cellStyle name="Normal 79 2" xfId="42107"/>
    <cellStyle name="Normal 8" xfId="19"/>
    <cellStyle name="Normal 8 10" xfId="42108"/>
    <cellStyle name="Normal 8 11" xfId="42109"/>
    <cellStyle name="Normal 8 12" xfId="42110"/>
    <cellStyle name="Normal 8 13" xfId="42111"/>
    <cellStyle name="Normal 8 14" xfId="42112"/>
    <cellStyle name="Normal 8 2" xfId="28"/>
    <cellStyle name="Normal 8 2 2" xfId="42113"/>
    <cellStyle name="Normal 8 3" xfId="42114"/>
    <cellStyle name="Normal 8 3 2" xfId="42115"/>
    <cellStyle name="Normal 8 3 2 2" xfId="42116"/>
    <cellStyle name="Normal 8 3 2 2 2" xfId="42117"/>
    <cellStyle name="Normal 8 3 2 2 3" xfId="42118"/>
    <cellStyle name="Normal 8 3 3" xfId="42119"/>
    <cellStyle name="Normal 8 3 4" xfId="42120"/>
    <cellStyle name="Normal 8 3 5" xfId="42121"/>
    <cellStyle name="Normal 8 4" xfId="42122"/>
    <cellStyle name="Normal 8 4 2" xfId="42123"/>
    <cellStyle name="Normal 8 4 3" xfId="42124"/>
    <cellStyle name="Normal 8 5" xfId="42125"/>
    <cellStyle name="Normal 8 6" xfId="42126"/>
    <cellStyle name="Normal 8 7" xfId="42127"/>
    <cellStyle name="Normal 8 8" xfId="42128"/>
    <cellStyle name="Normal 8 9" xfId="42129"/>
    <cellStyle name="Normal 80" xfId="42130"/>
    <cellStyle name="Normal 81" xfId="42131"/>
    <cellStyle name="Normal 82" xfId="42132"/>
    <cellStyle name="Normal 83" xfId="42133"/>
    <cellStyle name="Normal 84" xfId="42134"/>
    <cellStyle name="Normal 85" xfId="42135"/>
    <cellStyle name="Normal 85 2" xfId="42136"/>
    <cellStyle name="Normal 86" xfId="50312"/>
    <cellStyle name="Normal 87" xfId="50315"/>
    <cellStyle name="Normal 88" xfId="50319"/>
    <cellStyle name="Normal 89" xfId="50322"/>
    <cellStyle name="Normal 9" xfId="29"/>
    <cellStyle name="Normal 9 10" xfId="42137"/>
    <cellStyle name="Normal 9 11" xfId="42138"/>
    <cellStyle name="Normal 9 12" xfId="42139"/>
    <cellStyle name="Normal 9 13" xfId="42140"/>
    <cellStyle name="Normal 9 14" xfId="42141"/>
    <cellStyle name="Normal 9 2" xfId="42142"/>
    <cellStyle name="Normal 9 2 2" xfId="42143"/>
    <cellStyle name="Normal 9 3" xfId="42144"/>
    <cellStyle name="Normal 9 4" xfId="42145"/>
    <cellStyle name="Normal 9 5" xfId="42146"/>
    <cellStyle name="Normal 9 6" xfId="42147"/>
    <cellStyle name="Normal 9 7" xfId="42148"/>
    <cellStyle name="Normal 9 8" xfId="42149"/>
    <cellStyle name="Normal 9 9" xfId="42150"/>
    <cellStyle name="Normal 90" xfId="50324"/>
    <cellStyle name="Normal 91" xfId="50323"/>
    <cellStyle name="Normal 92" xfId="50328"/>
    <cellStyle name="Normal 93" xfId="50332"/>
    <cellStyle name="Normal 94" xfId="50335"/>
    <cellStyle name="Normal 95" xfId="50404"/>
    <cellStyle name="Normal 96" xfId="50406"/>
    <cellStyle name="Normal 97" xfId="50407"/>
    <cellStyle name="Normal 98" xfId="50408"/>
    <cellStyle name="Normal 99" xfId="50409"/>
    <cellStyle name="Normal Table" xfId="42151"/>
    <cellStyle name="Normal_20101206_CapVI_Regulación_diag" xfId="50305"/>
    <cellStyle name="Notas 10" xfId="42152"/>
    <cellStyle name="Notas 10 10" xfId="42153"/>
    <cellStyle name="Notas 10 10 2" xfId="42154"/>
    <cellStyle name="Notas 10 10 2 2" xfId="42155"/>
    <cellStyle name="Notas 10 10 2 3" xfId="42156"/>
    <cellStyle name="Notas 10 10 3" xfId="42157"/>
    <cellStyle name="Notas 10 10 3 2" xfId="42158"/>
    <cellStyle name="Notas 10 10 4" xfId="42159"/>
    <cellStyle name="Notas 10 10 5" xfId="42160"/>
    <cellStyle name="Notas 10 11" xfId="42161"/>
    <cellStyle name="Notas 10 11 2" xfId="42162"/>
    <cellStyle name="Notas 10 11 2 2" xfId="42163"/>
    <cellStyle name="Notas 10 11 2 3" xfId="42164"/>
    <cellStyle name="Notas 10 11 3" xfId="42165"/>
    <cellStyle name="Notas 10 11 3 2" xfId="42166"/>
    <cellStyle name="Notas 10 11 4" xfId="42167"/>
    <cellStyle name="Notas 10 11 5" xfId="42168"/>
    <cellStyle name="Notas 10 12" xfId="42169"/>
    <cellStyle name="Notas 10 12 2" xfId="42170"/>
    <cellStyle name="Notas 10 12 2 2" xfId="42171"/>
    <cellStyle name="Notas 10 12 2 3" xfId="42172"/>
    <cellStyle name="Notas 10 12 3" xfId="42173"/>
    <cellStyle name="Notas 10 12 3 2" xfId="42174"/>
    <cellStyle name="Notas 10 12 4" xfId="42175"/>
    <cellStyle name="Notas 10 12 5" xfId="42176"/>
    <cellStyle name="Notas 10 13" xfId="42177"/>
    <cellStyle name="Notas 10 13 2" xfId="42178"/>
    <cellStyle name="Notas 10 13 2 2" xfId="42179"/>
    <cellStyle name="Notas 10 13 2 3" xfId="42180"/>
    <cellStyle name="Notas 10 13 3" xfId="42181"/>
    <cellStyle name="Notas 10 13 3 2" xfId="42182"/>
    <cellStyle name="Notas 10 13 4" xfId="42183"/>
    <cellStyle name="Notas 10 13 5" xfId="42184"/>
    <cellStyle name="Notas 10 14" xfId="42185"/>
    <cellStyle name="Notas 10 14 2" xfId="42186"/>
    <cellStyle name="Notas 10 14 2 2" xfId="42187"/>
    <cellStyle name="Notas 10 14 2 3" xfId="42188"/>
    <cellStyle name="Notas 10 14 3" xfId="42189"/>
    <cellStyle name="Notas 10 14 3 2" xfId="42190"/>
    <cellStyle name="Notas 10 14 4" xfId="42191"/>
    <cellStyle name="Notas 10 14 5" xfId="42192"/>
    <cellStyle name="Notas 10 15" xfId="42193"/>
    <cellStyle name="Notas 10 15 2" xfId="42194"/>
    <cellStyle name="Notas 10 15 2 2" xfId="42195"/>
    <cellStyle name="Notas 10 15 2 3" xfId="42196"/>
    <cellStyle name="Notas 10 15 3" xfId="42197"/>
    <cellStyle name="Notas 10 15 3 2" xfId="42198"/>
    <cellStyle name="Notas 10 15 4" xfId="42199"/>
    <cellStyle name="Notas 10 15 5" xfId="42200"/>
    <cellStyle name="Notas 10 16" xfId="42201"/>
    <cellStyle name="Notas 10 16 2" xfId="42202"/>
    <cellStyle name="Notas 10 16 2 2" xfId="42203"/>
    <cellStyle name="Notas 10 16 2 3" xfId="42204"/>
    <cellStyle name="Notas 10 16 3" xfId="42205"/>
    <cellStyle name="Notas 10 16 3 2" xfId="42206"/>
    <cellStyle name="Notas 10 16 4" xfId="42207"/>
    <cellStyle name="Notas 10 16 5" xfId="42208"/>
    <cellStyle name="Notas 10 17" xfId="42209"/>
    <cellStyle name="Notas 10 17 2" xfId="42210"/>
    <cellStyle name="Notas 10 17 2 2" xfId="42211"/>
    <cellStyle name="Notas 10 17 2 3" xfId="42212"/>
    <cellStyle name="Notas 10 17 3" xfId="42213"/>
    <cellStyle name="Notas 10 17 3 2" xfId="42214"/>
    <cellStyle name="Notas 10 17 4" xfId="42215"/>
    <cellStyle name="Notas 10 17 5" xfId="42216"/>
    <cellStyle name="Notas 10 18" xfId="42217"/>
    <cellStyle name="Notas 10 18 2" xfId="42218"/>
    <cellStyle name="Notas 10 18 2 2" xfId="42219"/>
    <cellStyle name="Notas 10 18 2 3" xfId="42220"/>
    <cellStyle name="Notas 10 18 3" xfId="42221"/>
    <cellStyle name="Notas 10 18 3 2" xfId="42222"/>
    <cellStyle name="Notas 10 18 4" xfId="42223"/>
    <cellStyle name="Notas 10 18 5" xfId="42224"/>
    <cellStyle name="Notas 10 19" xfId="42225"/>
    <cellStyle name="Notas 10 19 2" xfId="42226"/>
    <cellStyle name="Notas 10 19 2 2" xfId="42227"/>
    <cellStyle name="Notas 10 19 2 3" xfId="42228"/>
    <cellStyle name="Notas 10 19 3" xfId="42229"/>
    <cellStyle name="Notas 10 19 3 2" xfId="42230"/>
    <cellStyle name="Notas 10 19 4" xfId="42231"/>
    <cellStyle name="Notas 10 19 5" xfId="42232"/>
    <cellStyle name="Notas 10 2" xfId="42233"/>
    <cellStyle name="Notas 10 2 10" xfId="42234"/>
    <cellStyle name="Notas 10 2 10 2" xfId="42235"/>
    <cellStyle name="Notas 10 2 10 2 2" xfId="42236"/>
    <cellStyle name="Notas 10 2 10 2 3" xfId="42237"/>
    <cellStyle name="Notas 10 2 10 3" xfId="42238"/>
    <cellStyle name="Notas 10 2 10 3 2" xfId="42239"/>
    <cellStyle name="Notas 10 2 10 4" xfId="42240"/>
    <cellStyle name="Notas 10 2 10 5" xfId="42241"/>
    <cellStyle name="Notas 10 2 11" xfId="42242"/>
    <cellStyle name="Notas 10 2 11 2" xfId="42243"/>
    <cellStyle name="Notas 10 2 11 2 2" xfId="42244"/>
    <cellStyle name="Notas 10 2 11 2 3" xfId="42245"/>
    <cellStyle name="Notas 10 2 11 3" xfId="42246"/>
    <cellStyle name="Notas 10 2 11 3 2" xfId="42247"/>
    <cellStyle name="Notas 10 2 11 4" xfId="42248"/>
    <cellStyle name="Notas 10 2 11 5" xfId="42249"/>
    <cellStyle name="Notas 10 2 12" xfId="42250"/>
    <cellStyle name="Notas 10 2 12 2" xfId="42251"/>
    <cellStyle name="Notas 10 2 12 2 2" xfId="42252"/>
    <cellStyle name="Notas 10 2 12 2 3" xfId="42253"/>
    <cellStyle name="Notas 10 2 12 3" xfId="42254"/>
    <cellStyle name="Notas 10 2 12 3 2" xfId="42255"/>
    <cellStyle name="Notas 10 2 12 4" xfId="42256"/>
    <cellStyle name="Notas 10 2 12 5" xfId="42257"/>
    <cellStyle name="Notas 10 2 13" xfId="42258"/>
    <cellStyle name="Notas 10 2 13 2" xfId="42259"/>
    <cellStyle name="Notas 10 2 13 2 2" xfId="42260"/>
    <cellStyle name="Notas 10 2 13 2 3" xfId="42261"/>
    <cellStyle name="Notas 10 2 13 3" xfId="42262"/>
    <cellStyle name="Notas 10 2 13 3 2" xfId="42263"/>
    <cellStyle name="Notas 10 2 13 4" xfId="42264"/>
    <cellStyle name="Notas 10 2 13 5" xfId="42265"/>
    <cellStyle name="Notas 10 2 14" xfId="42266"/>
    <cellStyle name="Notas 10 2 14 2" xfId="42267"/>
    <cellStyle name="Notas 10 2 14 2 2" xfId="42268"/>
    <cellStyle name="Notas 10 2 14 2 3" xfId="42269"/>
    <cellStyle name="Notas 10 2 14 3" xfId="42270"/>
    <cellStyle name="Notas 10 2 14 3 2" xfId="42271"/>
    <cellStyle name="Notas 10 2 14 4" xfId="42272"/>
    <cellStyle name="Notas 10 2 14 5" xfId="42273"/>
    <cellStyle name="Notas 10 2 15" xfId="42274"/>
    <cellStyle name="Notas 10 2 15 2" xfId="42275"/>
    <cellStyle name="Notas 10 2 15 2 2" xfId="42276"/>
    <cellStyle name="Notas 10 2 15 2 3" xfId="42277"/>
    <cellStyle name="Notas 10 2 15 3" xfId="42278"/>
    <cellStyle name="Notas 10 2 15 3 2" xfId="42279"/>
    <cellStyle name="Notas 10 2 15 4" xfId="42280"/>
    <cellStyle name="Notas 10 2 15 5" xfId="42281"/>
    <cellStyle name="Notas 10 2 16" xfId="42282"/>
    <cellStyle name="Notas 10 2 16 2" xfId="42283"/>
    <cellStyle name="Notas 10 2 16 2 2" xfId="42284"/>
    <cellStyle name="Notas 10 2 16 2 3" xfId="42285"/>
    <cellStyle name="Notas 10 2 16 3" xfId="42286"/>
    <cellStyle name="Notas 10 2 16 3 2" xfId="42287"/>
    <cellStyle name="Notas 10 2 16 4" xfId="42288"/>
    <cellStyle name="Notas 10 2 16 5" xfId="42289"/>
    <cellStyle name="Notas 10 2 17" xfId="42290"/>
    <cellStyle name="Notas 10 2 17 2" xfId="42291"/>
    <cellStyle name="Notas 10 2 17 2 2" xfId="42292"/>
    <cellStyle name="Notas 10 2 17 2 3" xfId="42293"/>
    <cellStyle name="Notas 10 2 17 3" xfId="42294"/>
    <cellStyle name="Notas 10 2 17 3 2" xfId="42295"/>
    <cellStyle name="Notas 10 2 17 4" xfId="42296"/>
    <cellStyle name="Notas 10 2 17 5" xfId="42297"/>
    <cellStyle name="Notas 10 2 18" xfId="42298"/>
    <cellStyle name="Notas 10 2 18 2" xfId="42299"/>
    <cellStyle name="Notas 10 2 18 3" xfId="42300"/>
    <cellStyle name="Notas 10 2 19" xfId="42301"/>
    <cellStyle name="Notas 10 2 19 2" xfId="42302"/>
    <cellStyle name="Notas 10 2 19 3" xfId="42303"/>
    <cellStyle name="Notas 10 2 2" xfId="42304"/>
    <cellStyle name="Notas 10 2 2 10" xfId="42305"/>
    <cellStyle name="Notas 10 2 2 10 2" xfId="42306"/>
    <cellStyle name="Notas 10 2 2 10 3" xfId="42307"/>
    <cellStyle name="Notas 10 2 2 11" xfId="42308"/>
    <cellStyle name="Notas 10 2 2 11 2" xfId="42309"/>
    <cellStyle name="Notas 10 2 2 11 3" xfId="42310"/>
    <cellStyle name="Notas 10 2 2 12" xfId="42311"/>
    <cellStyle name="Notas 10 2 2 12 2" xfId="42312"/>
    <cellStyle name="Notas 10 2 2 12 3" xfId="42313"/>
    <cellStyle name="Notas 10 2 2 13" xfId="42314"/>
    <cellStyle name="Notas 10 2 2 13 2" xfId="42315"/>
    <cellStyle name="Notas 10 2 2 13 3" xfId="42316"/>
    <cellStyle name="Notas 10 2 2 14" xfId="42317"/>
    <cellStyle name="Notas 10 2 2 14 2" xfId="42318"/>
    <cellStyle name="Notas 10 2 2 14 3" xfId="42319"/>
    <cellStyle name="Notas 10 2 2 15" xfId="42320"/>
    <cellStyle name="Notas 10 2 2 15 2" xfId="42321"/>
    <cellStyle name="Notas 10 2 2 15 3" xfId="42322"/>
    <cellStyle name="Notas 10 2 2 16" xfId="42323"/>
    <cellStyle name="Notas 10 2 2 16 2" xfId="42324"/>
    <cellStyle name="Notas 10 2 2 16 3" xfId="42325"/>
    <cellStyle name="Notas 10 2 2 17" xfId="42326"/>
    <cellStyle name="Notas 10 2 2 17 2" xfId="42327"/>
    <cellStyle name="Notas 10 2 2 17 3" xfId="42328"/>
    <cellStyle name="Notas 10 2 2 18" xfId="42329"/>
    <cellStyle name="Notas 10 2 2 18 2" xfId="42330"/>
    <cellStyle name="Notas 10 2 2 18 3" xfId="42331"/>
    <cellStyle name="Notas 10 2 2 19" xfId="42332"/>
    <cellStyle name="Notas 10 2 2 19 2" xfId="42333"/>
    <cellStyle name="Notas 10 2 2 19 3" xfId="42334"/>
    <cellStyle name="Notas 10 2 2 2" xfId="42335"/>
    <cellStyle name="Notas 10 2 2 2 2" xfId="42336"/>
    <cellStyle name="Notas 10 2 2 2 2 2" xfId="42337"/>
    <cellStyle name="Notas 10 2 2 2 2 3" xfId="42338"/>
    <cellStyle name="Notas 10 2 2 2 3" xfId="42339"/>
    <cellStyle name="Notas 10 2 2 2 3 2" xfId="42340"/>
    <cellStyle name="Notas 10 2 2 2 4" xfId="42341"/>
    <cellStyle name="Notas 10 2 2 2 5" xfId="42342"/>
    <cellStyle name="Notas 10 2 2 20" xfId="42343"/>
    <cellStyle name="Notas 10 2 2 20 2" xfId="42344"/>
    <cellStyle name="Notas 10 2 2 20 3" xfId="42345"/>
    <cellStyle name="Notas 10 2 2 21" xfId="42346"/>
    <cellStyle name="Notas 10 2 2 21 2" xfId="42347"/>
    <cellStyle name="Notas 10 2 2 21 3" xfId="42348"/>
    <cellStyle name="Notas 10 2 2 22" xfId="42349"/>
    <cellStyle name="Notas 10 2 2 22 2" xfId="42350"/>
    <cellStyle name="Notas 10 2 2 22 3" xfId="42351"/>
    <cellStyle name="Notas 10 2 2 23" xfId="42352"/>
    <cellStyle name="Notas 10 2 2 23 2" xfId="42353"/>
    <cellStyle name="Notas 10 2 2 24" xfId="42354"/>
    <cellStyle name="Notas 10 2 2 25" xfId="42355"/>
    <cellStyle name="Notas 10 2 2 3" xfId="42356"/>
    <cellStyle name="Notas 10 2 2 3 2" xfId="42357"/>
    <cellStyle name="Notas 10 2 2 3 2 2" xfId="42358"/>
    <cellStyle name="Notas 10 2 2 3 2 3" xfId="42359"/>
    <cellStyle name="Notas 10 2 2 3 3" xfId="42360"/>
    <cellStyle name="Notas 10 2 2 3 3 2" xfId="42361"/>
    <cellStyle name="Notas 10 2 2 3 4" xfId="42362"/>
    <cellStyle name="Notas 10 2 2 3 5" xfId="42363"/>
    <cellStyle name="Notas 10 2 2 4" xfId="42364"/>
    <cellStyle name="Notas 10 2 2 4 2" xfId="42365"/>
    <cellStyle name="Notas 10 2 2 4 2 2" xfId="42366"/>
    <cellStyle name="Notas 10 2 2 4 2 3" xfId="42367"/>
    <cellStyle name="Notas 10 2 2 4 3" xfId="42368"/>
    <cellStyle name="Notas 10 2 2 4 3 2" xfId="42369"/>
    <cellStyle name="Notas 10 2 2 4 4" xfId="42370"/>
    <cellStyle name="Notas 10 2 2 4 5" xfId="42371"/>
    <cellStyle name="Notas 10 2 2 5" xfId="42372"/>
    <cellStyle name="Notas 10 2 2 5 2" xfId="42373"/>
    <cellStyle name="Notas 10 2 2 5 2 2" xfId="42374"/>
    <cellStyle name="Notas 10 2 2 5 2 3" xfId="42375"/>
    <cellStyle name="Notas 10 2 2 5 3" xfId="42376"/>
    <cellStyle name="Notas 10 2 2 5 3 2" xfId="42377"/>
    <cellStyle name="Notas 10 2 2 5 4" xfId="42378"/>
    <cellStyle name="Notas 10 2 2 5 5" xfId="42379"/>
    <cellStyle name="Notas 10 2 2 6" xfId="42380"/>
    <cellStyle name="Notas 10 2 2 6 2" xfId="42381"/>
    <cellStyle name="Notas 10 2 2 6 2 2" xfId="42382"/>
    <cellStyle name="Notas 10 2 2 6 2 3" xfId="42383"/>
    <cellStyle name="Notas 10 2 2 6 3" xfId="42384"/>
    <cellStyle name="Notas 10 2 2 6 3 2" xfId="42385"/>
    <cellStyle name="Notas 10 2 2 6 4" xfId="42386"/>
    <cellStyle name="Notas 10 2 2 6 5" xfId="42387"/>
    <cellStyle name="Notas 10 2 2 7" xfId="42388"/>
    <cellStyle name="Notas 10 2 2 7 2" xfId="42389"/>
    <cellStyle name="Notas 10 2 2 7 2 2" xfId="42390"/>
    <cellStyle name="Notas 10 2 2 7 2 3" xfId="42391"/>
    <cellStyle name="Notas 10 2 2 7 3" xfId="42392"/>
    <cellStyle name="Notas 10 2 2 7 3 2" xfId="42393"/>
    <cellStyle name="Notas 10 2 2 7 4" xfId="42394"/>
    <cellStyle name="Notas 10 2 2 7 5" xfId="42395"/>
    <cellStyle name="Notas 10 2 2 8" xfId="42396"/>
    <cellStyle name="Notas 10 2 2 8 2" xfId="42397"/>
    <cellStyle name="Notas 10 2 2 8 2 2" xfId="42398"/>
    <cellStyle name="Notas 10 2 2 8 2 3" xfId="42399"/>
    <cellStyle name="Notas 10 2 2 8 3" xfId="42400"/>
    <cellStyle name="Notas 10 2 2 8 3 2" xfId="42401"/>
    <cellStyle name="Notas 10 2 2 8 4" xfId="42402"/>
    <cellStyle name="Notas 10 2 2 8 5" xfId="42403"/>
    <cellStyle name="Notas 10 2 2 9" xfId="42404"/>
    <cellStyle name="Notas 10 2 2 9 2" xfId="42405"/>
    <cellStyle name="Notas 10 2 2 9 2 2" xfId="42406"/>
    <cellStyle name="Notas 10 2 2 9 2 3" xfId="42407"/>
    <cellStyle name="Notas 10 2 2 9 3" xfId="42408"/>
    <cellStyle name="Notas 10 2 2 9 3 2" xfId="42409"/>
    <cellStyle name="Notas 10 2 2 9 4" xfId="42410"/>
    <cellStyle name="Notas 10 2 2 9 5" xfId="42411"/>
    <cellStyle name="Notas 10 2 20" xfId="42412"/>
    <cellStyle name="Notas 10 2 20 2" xfId="42413"/>
    <cellStyle name="Notas 10 2 20 3" xfId="42414"/>
    <cellStyle name="Notas 10 2 21" xfId="42415"/>
    <cellStyle name="Notas 10 2 21 2" xfId="42416"/>
    <cellStyle name="Notas 10 2 21 3" xfId="42417"/>
    <cellStyle name="Notas 10 2 22" xfId="42418"/>
    <cellStyle name="Notas 10 2 22 2" xfId="42419"/>
    <cellStyle name="Notas 10 2 22 3" xfId="42420"/>
    <cellStyle name="Notas 10 2 23" xfId="42421"/>
    <cellStyle name="Notas 10 2 23 2" xfId="42422"/>
    <cellStyle name="Notas 10 2 23 3" xfId="42423"/>
    <cellStyle name="Notas 10 2 24" xfId="42424"/>
    <cellStyle name="Notas 10 2 24 2" xfId="42425"/>
    <cellStyle name="Notas 10 2 24 3" xfId="42426"/>
    <cellStyle name="Notas 10 2 25" xfId="42427"/>
    <cellStyle name="Notas 10 2 25 2" xfId="42428"/>
    <cellStyle name="Notas 10 2 25 3" xfId="42429"/>
    <cellStyle name="Notas 10 2 26" xfId="42430"/>
    <cellStyle name="Notas 10 2 26 2" xfId="42431"/>
    <cellStyle name="Notas 10 2 26 3" xfId="42432"/>
    <cellStyle name="Notas 10 2 27" xfId="42433"/>
    <cellStyle name="Notas 10 2 27 2" xfId="42434"/>
    <cellStyle name="Notas 10 2 27 3" xfId="42435"/>
    <cellStyle name="Notas 10 2 28" xfId="42436"/>
    <cellStyle name="Notas 10 2 28 2" xfId="42437"/>
    <cellStyle name="Notas 10 2 28 3" xfId="42438"/>
    <cellStyle name="Notas 10 2 29" xfId="42439"/>
    <cellStyle name="Notas 10 2 29 2" xfId="42440"/>
    <cellStyle name="Notas 10 2 29 3" xfId="42441"/>
    <cellStyle name="Notas 10 2 3" xfId="42442"/>
    <cellStyle name="Notas 10 2 3 2" xfId="42443"/>
    <cellStyle name="Notas 10 2 3 2 2" xfId="42444"/>
    <cellStyle name="Notas 10 2 3 2 3" xfId="42445"/>
    <cellStyle name="Notas 10 2 3 3" xfId="42446"/>
    <cellStyle name="Notas 10 2 3 3 2" xfId="42447"/>
    <cellStyle name="Notas 10 2 3 4" xfId="42448"/>
    <cellStyle name="Notas 10 2 3 5" xfId="42449"/>
    <cellStyle name="Notas 10 2 30" xfId="42450"/>
    <cellStyle name="Notas 10 2 30 2" xfId="42451"/>
    <cellStyle name="Notas 10 2 30 3" xfId="42452"/>
    <cellStyle name="Notas 10 2 31" xfId="42453"/>
    <cellStyle name="Notas 10 2 31 2" xfId="42454"/>
    <cellStyle name="Notas 10 2 31 3" xfId="42455"/>
    <cellStyle name="Notas 10 2 32" xfId="42456"/>
    <cellStyle name="Notas 10 2 33" xfId="42457"/>
    <cellStyle name="Notas 10 2 33 2" xfId="42458"/>
    <cellStyle name="Notas 10 2 34" xfId="42459"/>
    <cellStyle name="Notas 10 2 35" xfId="42460"/>
    <cellStyle name="Notas 10 2 4" xfId="42461"/>
    <cellStyle name="Notas 10 2 4 2" xfId="42462"/>
    <cellStyle name="Notas 10 2 4 2 2" xfId="42463"/>
    <cellStyle name="Notas 10 2 4 2 3" xfId="42464"/>
    <cellStyle name="Notas 10 2 4 3" xfId="42465"/>
    <cellStyle name="Notas 10 2 4 3 2" xfId="42466"/>
    <cellStyle name="Notas 10 2 4 4" xfId="42467"/>
    <cellStyle name="Notas 10 2 4 5" xfId="42468"/>
    <cellStyle name="Notas 10 2 5" xfId="42469"/>
    <cellStyle name="Notas 10 2 5 2" xfId="42470"/>
    <cellStyle name="Notas 10 2 5 2 2" xfId="42471"/>
    <cellStyle name="Notas 10 2 5 2 3" xfId="42472"/>
    <cellStyle name="Notas 10 2 5 3" xfId="42473"/>
    <cellStyle name="Notas 10 2 5 3 2" xfId="42474"/>
    <cellStyle name="Notas 10 2 5 4" xfId="42475"/>
    <cellStyle name="Notas 10 2 5 5" xfId="42476"/>
    <cellStyle name="Notas 10 2 6" xfId="42477"/>
    <cellStyle name="Notas 10 2 6 2" xfId="42478"/>
    <cellStyle name="Notas 10 2 6 2 2" xfId="42479"/>
    <cellStyle name="Notas 10 2 6 2 3" xfId="42480"/>
    <cellStyle name="Notas 10 2 6 3" xfId="42481"/>
    <cellStyle name="Notas 10 2 6 3 2" xfId="42482"/>
    <cellStyle name="Notas 10 2 6 4" xfId="42483"/>
    <cellStyle name="Notas 10 2 6 5" xfId="42484"/>
    <cellStyle name="Notas 10 2 7" xfId="42485"/>
    <cellStyle name="Notas 10 2 7 2" xfId="42486"/>
    <cellStyle name="Notas 10 2 7 2 2" xfId="42487"/>
    <cellStyle name="Notas 10 2 7 2 3" xfId="42488"/>
    <cellStyle name="Notas 10 2 7 3" xfId="42489"/>
    <cellStyle name="Notas 10 2 7 3 2" xfId="42490"/>
    <cellStyle name="Notas 10 2 7 4" xfId="42491"/>
    <cellStyle name="Notas 10 2 7 5" xfId="42492"/>
    <cellStyle name="Notas 10 2 8" xfId="42493"/>
    <cellStyle name="Notas 10 2 8 2" xfId="42494"/>
    <cellStyle name="Notas 10 2 8 2 2" xfId="42495"/>
    <cellStyle name="Notas 10 2 8 2 3" xfId="42496"/>
    <cellStyle name="Notas 10 2 8 3" xfId="42497"/>
    <cellStyle name="Notas 10 2 8 3 2" xfId="42498"/>
    <cellStyle name="Notas 10 2 8 4" xfId="42499"/>
    <cellStyle name="Notas 10 2 8 5" xfId="42500"/>
    <cellStyle name="Notas 10 2 9" xfId="42501"/>
    <cellStyle name="Notas 10 2 9 2" xfId="42502"/>
    <cellStyle name="Notas 10 2 9 2 2" xfId="42503"/>
    <cellStyle name="Notas 10 2 9 2 3" xfId="42504"/>
    <cellStyle name="Notas 10 2 9 3" xfId="42505"/>
    <cellStyle name="Notas 10 2 9 3 2" xfId="42506"/>
    <cellStyle name="Notas 10 2 9 4" xfId="42507"/>
    <cellStyle name="Notas 10 2 9 5" xfId="42508"/>
    <cellStyle name="Notas 10 20" xfId="42509"/>
    <cellStyle name="Notas 10 20 2" xfId="42510"/>
    <cellStyle name="Notas 10 20 2 2" xfId="42511"/>
    <cellStyle name="Notas 10 20 2 3" xfId="42512"/>
    <cellStyle name="Notas 10 20 3" xfId="42513"/>
    <cellStyle name="Notas 10 20 3 2" xfId="42514"/>
    <cellStyle name="Notas 10 20 4" xfId="42515"/>
    <cellStyle name="Notas 10 20 5" xfId="42516"/>
    <cellStyle name="Notas 10 21" xfId="42517"/>
    <cellStyle name="Notas 10 21 2" xfId="42518"/>
    <cellStyle name="Notas 10 21 2 2" xfId="42519"/>
    <cellStyle name="Notas 10 21 2 3" xfId="42520"/>
    <cellStyle name="Notas 10 21 3" xfId="42521"/>
    <cellStyle name="Notas 10 21 3 2" xfId="42522"/>
    <cellStyle name="Notas 10 21 4" xfId="42523"/>
    <cellStyle name="Notas 10 21 5" xfId="42524"/>
    <cellStyle name="Notas 10 22" xfId="42525"/>
    <cellStyle name="Notas 10 22 2" xfId="42526"/>
    <cellStyle name="Notas 10 22 2 2" xfId="42527"/>
    <cellStyle name="Notas 10 22 2 3" xfId="42528"/>
    <cellStyle name="Notas 10 22 3" xfId="42529"/>
    <cellStyle name="Notas 10 22 3 2" xfId="42530"/>
    <cellStyle name="Notas 10 22 4" xfId="42531"/>
    <cellStyle name="Notas 10 22 5" xfId="42532"/>
    <cellStyle name="Notas 10 23" xfId="42533"/>
    <cellStyle name="Notas 10 23 2" xfId="42534"/>
    <cellStyle name="Notas 10 23 3" xfId="42535"/>
    <cellStyle name="Notas 10 24" xfId="42536"/>
    <cellStyle name="Notas 10 24 2" xfId="42537"/>
    <cellStyle name="Notas 10 24 3" xfId="42538"/>
    <cellStyle name="Notas 10 25" xfId="42539"/>
    <cellStyle name="Notas 10 25 2" xfId="42540"/>
    <cellStyle name="Notas 10 25 3" xfId="42541"/>
    <cellStyle name="Notas 10 26" xfId="42542"/>
    <cellStyle name="Notas 10 26 2" xfId="42543"/>
    <cellStyle name="Notas 10 26 3" xfId="42544"/>
    <cellStyle name="Notas 10 27" xfId="42545"/>
    <cellStyle name="Notas 10 27 2" xfId="42546"/>
    <cellStyle name="Notas 10 27 3" xfId="42547"/>
    <cellStyle name="Notas 10 28" xfId="42548"/>
    <cellStyle name="Notas 10 28 2" xfId="42549"/>
    <cellStyle name="Notas 10 28 3" xfId="42550"/>
    <cellStyle name="Notas 10 29" xfId="42551"/>
    <cellStyle name="Notas 10 29 2" xfId="42552"/>
    <cellStyle name="Notas 10 29 3" xfId="42553"/>
    <cellStyle name="Notas 10 3" xfId="42554"/>
    <cellStyle name="Notas 10 3 10" xfId="42555"/>
    <cellStyle name="Notas 10 3 10 2" xfId="42556"/>
    <cellStyle name="Notas 10 3 10 2 2" xfId="42557"/>
    <cellStyle name="Notas 10 3 10 2 3" xfId="42558"/>
    <cellStyle name="Notas 10 3 10 3" xfId="42559"/>
    <cellStyle name="Notas 10 3 10 3 2" xfId="42560"/>
    <cellStyle name="Notas 10 3 10 4" xfId="42561"/>
    <cellStyle name="Notas 10 3 10 5" xfId="42562"/>
    <cellStyle name="Notas 10 3 11" xfId="42563"/>
    <cellStyle name="Notas 10 3 11 2" xfId="42564"/>
    <cellStyle name="Notas 10 3 11 2 2" xfId="42565"/>
    <cellStyle name="Notas 10 3 11 2 3" xfId="42566"/>
    <cellStyle name="Notas 10 3 11 3" xfId="42567"/>
    <cellStyle name="Notas 10 3 11 3 2" xfId="42568"/>
    <cellStyle name="Notas 10 3 11 4" xfId="42569"/>
    <cellStyle name="Notas 10 3 11 5" xfId="42570"/>
    <cellStyle name="Notas 10 3 12" xfId="42571"/>
    <cellStyle name="Notas 10 3 12 2" xfId="42572"/>
    <cellStyle name="Notas 10 3 12 2 2" xfId="42573"/>
    <cellStyle name="Notas 10 3 12 2 3" xfId="42574"/>
    <cellStyle name="Notas 10 3 12 3" xfId="42575"/>
    <cellStyle name="Notas 10 3 12 3 2" xfId="42576"/>
    <cellStyle name="Notas 10 3 12 4" xfId="42577"/>
    <cellStyle name="Notas 10 3 12 5" xfId="42578"/>
    <cellStyle name="Notas 10 3 13" xfId="42579"/>
    <cellStyle name="Notas 10 3 13 2" xfId="42580"/>
    <cellStyle name="Notas 10 3 13 2 2" xfId="42581"/>
    <cellStyle name="Notas 10 3 13 2 3" xfId="42582"/>
    <cellStyle name="Notas 10 3 13 3" xfId="42583"/>
    <cellStyle name="Notas 10 3 13 3 2" xfId="42584"/>
    <cellStyle name="Notas 10 3 13 4" xfId="42585"/>
    <cellStyle name="Notas 10 3 13 5" xfId="42586"/>
    <cellStyle name="Notas 10 3 14" xfId="42587"/>
    <cellStyle name="Notas 10 3 14 2" xfId="42588"/>
    <cellStyle name="Notas 10 3 14 2 2" xfId="42589"/>
    <cellStyle name="Notas 10 3 14 2 3" xfId="42590"/>
    <cellStyle name="Notas 10 3 14 3" xfId="42591"/>
    <cellStyle name="Notas 10 3 14 3 2" xfId="42592"/>
    <cellStyle name="Notas 10 3 14 4" xfId="42593"/>
    <cellStyle name="Notas 10 3 14 5" xfId="42594"/>
    <cellStyle name="Notas 10 3 15" xfId="42595"/>
    <cellStyle name="Notas 10 3 15 2" xfId="42596"/>
    <cellStyle name="Notas 10 3 15 2 2" xfId="42597"/>
    <cellStyle name="Notas 10 3 15 2 3" xfId="42598"/>
    <cellStyle name="Notas 10 3 15 3" xfId="42599"/>
    <cellStyle name="Notas 10 3 15 3 2" xfId="42600"/>
    <cellStyle name="Notas 10 3 15 4" xfId="42601"/>
    <cellStyle name="Notas 10 3 15 5" xfId="42602"/>
    <cellStyle name="Notas 10 3 16" xfId="42603"/>
    <cellStyle name="Notas 10 3 16 2" xfId="42604"/>
    <cellStyle name="Notas 10 3 16 2 2" xfId="42605"/>
    <cellStyle name="Notas 10 3 16 2 3" xfId="42606"/>
    <cellStyle name="Notas 10 3 16 3" xfId="42607"/>
    <cellStyle name="Notas 10 3 16 3 2" xfId="42608"/>
    <cellStyle name="Notas 10 3 16 4" xfId="42609"/>
    <cellStyle name="Notas 10 3 16 5" xfId="42610"/>
    <cellStyle name="Notas 10 3 17" xfId="42611"/>
    <cellStyle name="Notas 10 3 17 2" xfId="42612"/>
    <cellStyle name="Notas 10 3 17 2 2" xfId="42613"/>
    <cellStyle name="Notas 10 3 17 2 3" xfId="42614"/>
    <cellStyle name="Notas 10 3 17 3" xfId="42615"/>
    <cellStyle name="Notas 10 3 17 3 2" xfId="42616"/>
    <cellStyle name="Notas 10 3 17 4" xfId="42617"/>
    <cellStyle name="Notas 10 3 17 5" xfId="42618"/>
    <cellStyle name="Notas 10 3 18" xfId="42619"/>
    <cellStyle name="Notas 10 3 18 2" xfId="42620"/>
    <cellStyle name="Notas 10 3 18 3" xfId="42621"/>
    <cellStyle name="Notas 10 3 19" xfId="42622"/>
    <cellStyle name="Notas 10 3 19 2" xfId="42623"/>
    <cellStyle name="Notas 10 3 19 3" xfId="42624"/>
    <cellStyle name="Notas 10 3 2" xfId="42625"/>
    <cellStyle name="Notas 10 3 2 10" xfId="42626"/>
    <cellStyle name="Notas 10 3 2 10 2" xfId="42627"/>
    <cellStyle name="Notas 10 3 2 10 3" xfId="42628"/>
    <cellStyle name="Notas 10 3 2 11" xfId="42629"/>
    <cellStyle name="Notas 10 3 2 11 2" xfId="42630"/>
    <cellStyle name="Notas 10 3 2 11 3" xfId="42631"/>
    <cellStyle name="Notas 10 3 2 12" xfId="42632"/>
    <cellStyle name="Notas 10 3 2 12 2" xfId="42633"/>
    <cellStyle name="Notas 10 3 2 12 3" xfId="42634"/>
    <cellStyle name="Notas 10 3 2 13" xfId="42635"/>
    <cellStyle name="Notas 10 3 2 13 2" xfId="42636"/>
    <cellStyle name="Notas 10 3 2 13 3" xfId="42637"/>
    <cellStyle name="Notas 10 3 2 14" xfId="42638"/>
    <cellStyle name="Notas 10 3 2 14 2" xfId="42639"/>
    <cellStyle name="Notas 10 3 2 14 3" xfId="42640"/>
    <cellStyle name="Notas 10 3 2 15" xfId="42641"/>
    <cellStyle name="Notas 10 3 2 15 2" xfId="42642"/>
    <cellStyle name="Notas 10 3 2 15 3" xfId="42643"/>
    <cellStyle name="Notas 10 3 2 16" xfId="42644"/>
    <cellStyle name="Notas 10 3 2 16 2" xfId="42645"/>
    <cellStyle name="Notas 10 3 2 16 3" xfId="42646"/>
    <cellStyle name="Notas 10 3 2 17" xfId="42647"/>
    <cellStyle name="Notas 10 3 2 17 2" xfId="42648"/>
    <cellStyle name="Notas 10 3 2 17 3" xfId="42649"/>
    <cellStyle name="Notas 10 3 2 18" xfId="42650"/>
    <cellStyle name="Notas 10 3 2 18 2" xfId="42651"/>
    <cellStyle name="Notas 10 3 2 18 3" xfId="42652"/>
    <cellStyle name="Notas 10 3 2 19" xfId="42653"/>
    <cellStyle name="Notas 10 3 2 19 2" xfId="42654"/>
    <cellStyle name="Notas 10 3 2 19 3" xfId="42655"/>
    <cellStyle name="Notas 10 3 2 2" xfId="42656"/>
    <cellStyle name="Notas 10 3 2 2 2" xfId="42657"/>
    <cellStyle name="Notas 10 3 2 2 2 2" xfId="42658"/>
    <cellStyle name="Notas 10 3 2 2 2 3" xfId="42659"/>
    <cellStyle name="Notas 10 3 2 2 3" xfId="42660"/>
    <cellStyle name="Notas 10 3 2 2 3 2" xfId="42661"/>
    <cellStyle name="Notas 10 3 2 2 4" xfId="42662"/>
    <cellStyle name="Notas 10 3 2 2 5" xfId="42663"/>
    <cellStyle name="Notas 10 3 2 20" xfId="42664"/>
    <cellStyle name="Notas 10 3 2 20 2" xfId="42665"/>
    <cellStyle name="Notas 10 3 2 20 3" xfId="42666"/>
    <cellStyle name="Notas 10 3 2 21" xfId="42667"/>
    <cellStyle name="Notas 10 3 2 21 2" xfId="42668"/>
    <cellStyle name="Notas 10 3 2 21 3" xfId="42669"/>
    <cellStyle name="Notas 10 3 2 22" xfId="42670"/>
    <cellStyle name="Notas 10 3 2 22 2" xfId="42671"/>
    <cellStyle name="Notas 10 3 2 22 3" xfId="42672"/>
    <cellStyle name="Notas 10 3 2 23" xfId="42673"/>
    <cellStyle name="Notas 10 3 2 23 2" xfId="42674"/>
    <cellStyle name="Notas 10 3 2 24" xfId="42675"/>
    <cellStyle name="Notas 10 3 2 25" xfId="42676"/>
    <cellStyle name="Notas 10 3 2 3" xfId="42677"/>
    <cellStyle name="Notas 10 3 2 3 2" xfId="42678"/>
    <cellStyle name="Notas 10 3 2 3 2 2" xfId="42679"/>
    <cellStyle name="Notas 10 3 2 3 2 3" xfId="42680"/>
    <cellStyle name="Notas 10 3 2 3 3" xfId="42681"/>
    <cellStyle name="Notas 10 3 2 3 3 2" xfId="42682"/>
    <cellStyle name="Notas 10 3 2 3 4" xfId="42683"/>
    <cellStyle name="Notas 10 3 2 3 5" xfId="42684"/>
    <cellStyle name="Notas 10 3 2 4" xfId="42685"/>
    <cellStyle name="Notas 10 3 2 4 2" xfId="42686"/>
    <cellStyle name="Notas 10 3 2 4 2 2" xfId="42687"/>
    <cellStyle name="Notas 10 3 2 4 2 3" xfId="42688"/>
    <cellStyle name="Notas 10 3 2 4 3" xfId="42689"/>
    <cellStyle name="Notas 10 3 2 4 3 2" xfId="42690"/>
    <cellStyle name="Notas 10 3 2 4 4" xfId="42691"/>
    <cellStyle name="Notas 10 3 2 4 5" xfId="42692"/>
    <cellStyle name="Notas 10 3 2 5" xfId="42693"/>
    <cellStyle name="Notas 10 3 2 5 2" xfId="42694"/>
    <cellStyle name="Notas 10 3 2 5 2 2" xfId="42695"/>
    <cellStyle name="Notas 10 3 2 5 2 3" xfId="42696"/>
    <cellStyle name="Notas 10 3 2 5 3" xfId="42697"/>
    <cellStyle name="Notas 10 3 2 5 3 2" xfId="42698"/>
    <cellStyle name="Notas 10 3 2 5 4" xfId="42699"/>
    <cellStyle name="Notas 10 3 2 5 5" xfId="42700"/>
    <cellStyle name="Notas 10 3 2 6" xfId="42701"/>
    <cellStyle name="Notas 10 3 2 6 2" xfId="42702"/>
    <cellStyle name="Notas 10 3 2 6 2 2" xfId="42703"/>
    <cellStyle name="Notas 10 3 2 6 2 3" xfId="42704"/>
    <cellStyle name="Notas 10 3 2 6 3" xfId="42705"/>
    <cellStyle name="Notas 10 3 2 6 3 2" xfId="42706"/>
    <cellStyle name="Notas 10 3 2 6 4" xfId="42707"/>
    <cellStyle name="Notas 10 3 2 6 5" xfId="42708"/>
    <cellStyle name="Notas 10 3 2 7" xfId="42709"/>
    <cellStyle name="Notas 10 3 2 7 2" xfId="42710"/>
    <cellStyle name="Notas 10 3 2 7 2 2" xfId="42711"/>
    <cellStyle name="Notas 10 3 2 7 2 3" xfId="42712"/>
    <cellStyle name="Notas 10 3 2 7 3" xfId="42713"/>
    <cellStyle name="Notas 10 3 2 7 3 2" xfId="42714"/>
    <cellStyle name="Notas 10 3 2 7 4" xfId="42715"/>
    <cellStyle name="Notas 10 3 2 7 5" xfId="42716"/>
    <cellStyle name="Notas 10 3 2 8" xfId="42717"/>
    <cellStyle name="Notas 10 3 2 8 2" xfId="42718"/>
    <cellStyle name="Notas 10 3 2 8 2 2" xfId="42719"/>
    <cellStyle name="Notas 10 3 2 8 2 3" xfId="42720"/>
    <cellStyle name="Notas 10 3 2 8 3" xfId="42721"/>
    <cellStyle name="Notas 10 3 2 8 3 2" xfId="42722"/>
    <cellStyle name="Notas 10 3 2 8 4" xfId="42723"/>
    <cellStyle name="Notas 10 3 2 8 5" xfId="42724"/>
    <cellStyle name="Notas 10 3 2 9" xfId="42725"/>
    <cellStyle name="Notas 10 3 2 9 2" xfId="42726"/>
    <cellStyle name="Notas 10 3 2 9 2 2" xfId="42727"/>
    <cellStyle name="Notas 10 3 2 9 2 3" xfId="42728"/>
    <cellStyle name="Notas 10 3 2 9 3" xfId="42729"/>
    <cellStyle name="Notas 10 3 2 9 3 2" xfId="42730"/>
    <cellStyle name="Notas 10 3 2 9 4" xfId="42731"/>
    <cellStyle name="Notas 10 3 2 9 5" xfId="42732"/>
    <cellStyle name="Notas 10 3 20" xfId="42733"/>
    <cellStyle name="Notas 10 3 20 2" xfId="42734"/>
    <cellStyle name="Notas 10 3 20 3" xfId="42735"/>
    <cellStyle name="Notas 10 3 21" xfId="42736"/>
    <cellStyle name="Notas 10 3 21 2" xfId="42737"/>
    <cellStyle name="Notas 10 3 21 3" xfId="42738"/>
    <cellStyle name="Notas 10 3 22" xfId="42739"/>
    <cellStyle name="Notas 10 3 22 2" xfId="42740"/>
    <cellStyle name="Notas 10 3 22 3" xfId="42741"/>
    <cellStyle name="Notas 10 3 23" xfId="42742"/>
    <cellStyle name="Notas 10 3 23 2" xfId="42743"/>
    <cellStyle name="Notas 10 3 23 3" xfId="42744"/>
    <cellStyle name="Notas 10 3 24" xfId="42745"/>
    <cellStyle name="Notas 10 3 24 2" xfId="42746"/>
    <cellStyle name="Notas 10 3 24 3" xfId="42747"/>
    <cellStyle name="Notas 10 3 25" xfId="42748"/>
    <cellStyle name="Notas 10 3 25 2" xfId="42749"/>
    <cellStyle name="Notas 10 3 25 3" xfId="42750"/>
    <cellStyle name="Notas 10 3 26" xfId="42751"/>
    <cellStyle name="Notas 10 3 26 2" xfId="42752"/>
    <cellStyle name="Notas 10 3 26 3" xfId="42753"/>
    <cellStyle name="Notas 10 3 27" xfId="42754"/>
    <cellStyle name="Notas 10 3 27 2" xfId="42755"/>
    <cellStyle name="Notas 10 3 27 3" xfId="42756"/>
    <cellStyle name="Notas 10 3 28" xfId="42757"/>
    <cellStyle name="Notas 10 3 28 2" xfId="42758"/>
    <cellStyle name="Notas 10 3 28 3" xfId="42759"/>
    <cellStyle name="Notas 10 3 29" xfId="42760"/>
    <cellStyle name="Notas 10 3 29 2" xfId="42761"/>
    <cellStyle name="Notas 10 3 29 3" xfId="42762"/>
    <cellStyle name="Notas 10 3 3" xfId="42763"/>
    <cellStyle name="Notas 10 3 3 2" xfId="42764"/>
    <cellStyle name="Notas 10 3 3 2 2" xfId="42765"/>
    <cellStyle name="Notas 10 3 3 2 3" xfId="42766"/>
    <cellStyle name="Notas 10 3 3 3" xfId="42767"/>
    <cellStyle name="Notas 10 3 3 3 2" xfId="42768"/>
    <cellStyle name="Notas 10 3 3 4" xfId="42769"/>
    <cellStyle name="Notas 10 3 3 5" xfId="42770"/>
    <cellStyle name="Notas 10 3 30" xfId="42771"/>
    <cellStyle name="Notas 10 3 30 2" xfId="42772"/>
    <cellStyle name="Notas 10 3 30 3" xfId="42773"/>
    <cellStyle name="Notas 10 3 31" xfId="42774"/>
    <cellStyle name="Notas 10 3 31 2" xfId="42775"/>
    <cellStyle name="Notas 10 3 31 3" xfId="42776"/>
    <cellStyle name="Notas 10 3 32" xfId="42777"/>
    <cellStyle name="Notas 10 3 33" xfId="42778"/>
    <cellStyle name="Notas 10 3 33 2" xfId="42779"/>
    <cellStyle name="Notas 10 3 34" xfId="42780"/>
    <cellStyle name="Notas 10 3 35" xfId="42781"/>
    <cellStyle name="Notas 10 3 4" xfId="42782"/>
    <cellStyle name="Notas 10 3 4 2" xfId="42783"/>
    <cellStyle name="Notas 10 3 4 2 2" xfId="42784"/>
    <cellStyle name="Notas 10 3 4 2 3" xfId="42785"/>
    <cellStyle name="Notas 10 3 4 3" xfId="42786"/>
    <cellStyle name="Notas 10 3 4 3 2" xfId="42787"/>
    <cellStyle name="Notas 10 3 4 4" xfId="42788"/>
    <cellStyle name="Notas 10 3 4 5" xfId="42789"/>
    <cellStyle name="Notas 10 3 5" xfId="42790"/>
    <cellStyle name="Notas 10 3 5 2" xfId="42791"/>
    <cellStyle name="Notas 10 3 5 2 2" xfId="42792"/>
    <cellStyle name="Notas 10 3 5 2 3" xfId="42793"/>
    <cellStyle name="Notas 10 3 5 3" xfId="42794"/>
    <cellStyle name="Notas 10 3 5 3 2" xfId="42795"/>
    <cellStyle name="Notas 10 3 5 4" xfId="42796"/>
    <cellStyle name="Notas 10 3 5 5" xfId="42797"/>
    <cellStyle name="Notas 10 3 6" xfId="42798"/>
    <cellStyle name="Notas 10 3 6 2" xfId="42799"/>
    <cellStyle name="Notas 10 3 6 2 2" xfId="42800"/>
    <cellStyle name="Notas 10 3 6 2 3" xfId="42801"/>
    <cellStyle name="Notas 10 3 6 3" xfId="42802"/>
    <cellStyle name="Notas 10 3 6 3 2" xfId="42803"/>
    <cellStyle name="Notas 10 3 6 4" xfId="42804"/>
    <cellStyle name="Notas 10 3 6 5" xfId="42805"/>
    <cellStyle name="Notas 10 3 7" xfId="42806"/>
    <cellStyle name="Notas 10 3 7 2" xfId="42807"/>
    <cellStyle name="Notas 10 3 7 2 2" xfId="42808"/>
    <cellStyle name="Notas 10 3 7 2 3" xfId="42809"/>
    <cellStyle name="Notas 10 3 7 3" xfId="42810"/>
    <cellStyle name="Notas 10 3 7 3 2" xfId="42811"/>
    <cellStyle name="Notas 10 3 7 4" xfId="42812"/>
    <cellStyle name="Notas 10 3 7 5" xfId="42813"/>
    <cellStyle name="Notas 10 3 8" xfId="42814"/>
    <cellStyle name="Notas 10 3 8 2" xfId="42815"/>
    <cellStyle name="Notas 10 3 8 2 2" xfId="42816"/>
    <cellStyle name="Notas 10 3 8 2 3" xfId="42817"/>
    <cellStyle name="Notas 10 3 8 3" xfId="42818"/>
    <cellStyle name="Notas 10 3 8 3 2" xfId="42819"/>
    <cellStyle name="Notas 10 3 8 4" xfId="42820"/>
    <cellStyle name="Notas 10 3 8 5" xfId="42821"/>
    <cellStyle name="Notas 10 3 9" xfId="42822"/>
    <cellStyle name="Notas 10 3 9 2" xfId="42823"/>
    <cellStyle name="Notas 10 3 9 2 2" xfId="42824"/>
    <cellStyle name="Notas 10 3 9 2 3" xfId="42825"/>
    <cellStyle name="Notas 10 3 9 3" xfId="42826"/>
    <cellStyle name="Notas 10 3 9 3 2" xfId="42827"/>
    <cellStyle name="Notas 10 3 9 4" xfId="42828"/>
    <cellStyle name="Notas 10 3 9 5" xfId="42829"/>
    <cellStyle name="Notas 10 30" xfId="42830"/>
    <cellStyle name="Notas 10 30 2" xfId="42831"/>
    <cellStyle name="Notas 10 30 3" xfId="42832"/>
    <cellStyle name="Notas 10 31" xfId="42833"/>
    <cellStyle name="Notas 10 31 2" xfId="42834"/>
    <cellStyle name="Notas 10 31 3" xfId="42835"/>
    <cellStyle name="Notas 10 32" xfId="42836"/>
    <cellStyle name="Notas 10 32 2" xfId="42837"/>
    <cellStyle name="Notas 10 32 3" xfId="42838"/>
    <cellStyle name="Notas 10 33" xfId="42839"/>
    <cellStyle name="Notas 10 33 2" xfId="42840"/>
    <cellStyle name="Notas 10 33 3" xfId="42841"/>
    <cellStyle name="Notas 10 34" xfId="42842"/>
    <cellStyle name="Notas 10 34 2" xfId="42843"/>
    <cellStyle name="Notas 10 34 3" xfId="42844"/>
    <cellStyle name="Notas 10 35" xfId="42845"/>
    <cellStyle name="Notas 10 35 2" xfId="42846"/>
    <cellStyle name="Notas 10 35 3" xfId="42847"/>
    <cellStyle name="Notas 10 36" xfId="42848"/>
    <cellStyle name="Notas 10 36 2" xfId="42849"/>
    <cellStyle name="Notas 10 36 3" xfId="42850"/>
    <cellStyle name="Notas 10 37" xfId="42851"/>
    <cellStyle name="Notas 10 38" xfId="42852"/>
    <cellStyle name="Notas 10 38 2" xfId="42853"/>
    <cellStyle name="Notas 10 39" xfId="42854"/>
    <cellStyle name="Notas 10 4" xfId="42855"/>
    <cellStyle name="Notas 10 4 10" xfId="42856"/>
    <cellStyle name="Notas 10 4 10 2" xfId="42857"/>
    <cellStyle name="Notas 10 4 10 2 2" xfId="42858"/>
    <cellStyle name="Notas 10 4 10 2 3" xfId="42859"/>
    <cellStyle name="Notas 10 4 10 3" xfId="42860"/>
    <cellStyle name="Notas 10 4 10 3 2" xfId="42861"/>
    <cellStyle name="Notas 10 4 10 4" xfId="42862"/>
    <cellStyle name="Notas 10 4 10 5" xfId="42863"/>
    <cellStyle name="Notas 10 4 11" xfId="42864"/>
    <cellStyle name="Notas 10 4 11 2" xfId="42865"/>
    <cellStyle name="Notas 10 4 11 2 2" xfId="42866"/>
    <cellStyle name="Notas 10 4 11 2 3" xfId="42867"/>
    <cellStyle name="Notas 10 4 11 3" xfId="42868"/>
    <cellStyle name="Notas 10 4 11 3 2" xfId="42869"/>
    <cellStyle name="Notas 10 4 11 4" xfId="42870"/>
    <cellStyle name="Notas 10 4 11 5" xfId="42871"/>
    <cellStyle name="Notas 10 4 12" xfId="42872"/>
    <cellStyle name="Notas 10 4 12 2" xfId="42873"/>
    <cellStyle name="Notas 10 4 12 2 2" xfId="42874"/>
    <cellStyle name="Notas 10 4 12 2 3" xfId="42875"/>
    <cellStyle name="Notas 10 4 12 3" xfId="42876"/>
    <cellStyle name="Notas 10 4 12 3 2" xfId="42877"/>
    <cellStyle name="Notas 10 4 12 4" xfId="42878"/>
    <cellStyle name="Notas 10 4 12 5" xfId="42879"/>
    <cellStyle name="Notas 10 4 13" xfId="42880"/>
    <cellStyle name="Notas 10 4 13 2" xfId="42881"/>
    <cellStyle name="Notas 10 4 13 2 2" xfId="42882"/>
    <cellStyle name="Notas 10 4 13 2 3" xfId="42883"/>
    <cellStyle name="Notas 10 4 13 3" xfId="42884"/>
    <cellStyle name="Notas 10 4 13 3 2" xfId="42885"/>
    <cellStyle name="Notas 10 4 13 4" xfId="42886"/>
    <cellStyle name="Notas 10 4 13 5" xfId="42887"/>
    <cellStyle name="Notas 10 4 14" xfId="42888"/>
    <cellStyle name="Notas 10 4 14 2" xfId="42889"/>
    <cellStyle name="Notas 10 4 14 2 2" xfId="42890"/>
    <cellStyle name="Notas 10 4 14 2 3" xfId="42891"/>
    <cellStyle name="Notas 10 4 14 3" xfId="42892"/>
    <cellStyle name="Notas 10 4 14 3 2" xfId="42893"/>
    <cellStyle name="Notas 10 4 14 4" xfId="42894"/>
    <cellStyle name="Notas 10 4 14 5" xfId="42895"/>
    <cellStyle name="Notas 10 4 15" xfId="42896"/>
    <cellStyle name="Notas 10 4 15 2" xfId="42897"/>
    <cellStyle name="Notas 10 4 15 2 2" xfId="42898"/>
    <cellStyle name="Notas 10 4 15 2 3" xfId="42899"/>
    <cellStyle name="Notas 10 4 15 3" xfId="42900"/>
    <cellStyle name="Notas 10 4 15 3 2" xfId="42901"/>
    <cellStyle name="Notas 10 4 15 4" xfId="42902"/>
    <cellStyle name="Notas 10 4 15 5" xfId="42903"/>
    <cellStyle name="Notas 10 4 16" xfId="42904"/>
    <cellStyle name="Notas 10 4 16 2" xfId="42905"/>
    <cellStyle name="Notas 10 4 16 2 2" xfId="42906"/>
    <cellStyle name="Notas 10 4 16 2 3" xfId="42907"/>
    <cellStyle name="Notas 10 4 16 3" xfId="42908"/>
    <cellStyle name="Notas 10 4 16 3 2" xfId="42909"/>
    <cellStyle name="Notas 10 4 16 4" xfId="42910"/>
    <cellStyle name="Notas 10 4 16 5" xfId="42911"/>
    <cellStyle name="Notas 10 4 17" xfId="42912"/>
    <cellStyle name="Notas 10 4 17 2" xfId="42913"/>
    <cellStyle name="Notas 10 4 17 2 2" xfId="42914"/>
    <cellStyle name="Notas 10 4 17 2 3" xfId="42915"/>
    <cellStyle name="Notas 10 4 17 3" xfId="42916"/>
    <cellStyle name="Notas 10 4 17 3 2" xfId="42917"/>
    <cellStyle name="Notas 10 4 17 4" xfId="42918"/>
    <cellStyle name="Notas 10 4 17 5" xfId="42919"/>
    <cellStyle name="Notas 10 4 18" xfId="42920"/>
    <cellStyle name="Notas 10 4 18 2" xfId="42921"/>
    <cellStyle name="Notas 10 4 18 3" xfId="42922"/>
    <cellStyle name="Notas 10 4 19" xfId="42923"/>
    <cellStyle name="Notas 10 4 19 2" xfId="42924"/>
    <cellStyle name="Notas 10 4 19 3" xfId="42925"/>
    <cellStyle name="Notas 10 4 2" xfId="42926"/>
    <cellStyle name="Notas 10 4 2 10" xfId="42927"/>
    <cellStyle name="Notas 10 4 2 10 2" xfId="42928"/>
    <cellStyle name="Notas 10 4 2 10 3" xfId="42929"/>
    <cellStyle name="Notas 10 4 2 11" xfId="42930"/>
    <cellStyle name="Notas 10 4 2 11 2" xfId="42931"/>
    <cellStyle name="Notas 10 4 2 11 3" xfId="42932"/>
    <cellStyle name="Notas 10 4 2 12" xfId="42933"/>
    <cellStyle name="Notas 10 4 2 12 2" xfId="42934"/>
    <cellStyle name="Notas 10 4 2 12 3" xfId="42935"/>
    <cellStyle name="Notas 10 4 2 13" xfId="42936"/>
    <cellStyle name="Notas 10 4 2 13 2" xfId="42937"/>
    <cellStyle name="Notas 10 4 2 13 3" xfId="42938"/>
    <cellStyle name="Notas 10 4 2 14" xfId="42939"/>
    <cellStyle name="Notas 10 4 2 14 2" xfId="42940"/>
    <cellStyle name="Notas 10 4 2 14 3" xfId="42941"/>
    <cellStyle name="Notas 10 4 2 15" xfId="42942"/>
    <cellStyle name="Notas 10 4 2 15 2" xfId="42943"/>
    <cellStyle name="Notas 10 4 2 15 3" xfId="42944"/>
    <cellStyle name="Notas 10 4 2 16" xfId="42945"/>
    <cellStyle name="Notas 10 4 2 16 2" xfId="42946"/>
    <cellStyle name="Notas 10 4 2 16 3" xfId="42947"/>
    <cellStyle name="Notas 10 4 2 17" xfId="42948"/>
    <cellStyle name="Notas 10 4 2 17 2" xfId="42949"/>
    <cellStyle name="Notas 10 4 2 17 3" xfId="42950"/>
    <cellStyle name="Notas 10 4 2 18" xfId="42951"/>
    <cellStyle name="Notas 10 4 2 18 2" xfId="42952"/>
    <cellStyle name="Notas 10 4 2 18 3" xfId="42953"/>
    <cellStyle name="Notas 10 4 2 19" xfId="42954"/>
    <cellStyle name="Notas 10 4 2 19 2" xfId="42955"/>
    <cellStyle name="Notas 10 4 2 19 3" xfId="42956"/>
    <cellStyle name="Notas 10 4 2 2" xfId="42957"/>
    <cellStyle name="Notas 10 4 2 2 2" xfId="42958"/>
    <cellStyle name="Notas 10 4 2 2 2 2" xfId="42959"/>
    <cellStyle name="Notas 10 4 2 2 2 3" xfId="42960"/>
    <cellStyle name="Notas 10 4 2 2 3" xfId="42961"/>
    <cellStyle name="Notas 10 4 2 2 3 2" xfId="42962"/>
    <cellStyle name="Notas 10 4 2 2 4" xfId="42963"/>
    <cellStyle name="Notas 10 4 2 2 5" xfId="42964"/>
    <cellStyle name="Notas 10 4 2 20" xfId="42965"/>
    <cellStyle name="Notas 10 4 2 20 2" xfId="42966"/>
    <cellStyle name="Notas 10 4 2 20 3" xfId="42967"/>
    <cellStyle name="Notas 10 4 2 21" xfId="42968"/>
    <cellStyle name="Notas 10 4 2 21 2" xfId="42969"/>
    <cellStyle name="Notas 10 4 2 21 3" xfId="42970"/>
    <cellStyle name="Notas 10 4 2 22" xfId="42971"/>
    <cellStyle name="Notas 10 4 2 22 2" xfId="42972"/>
    <cellStyle name="Notas 10 4 2 22 3" xfId="42973"/>
    <cellStyle name="Notas 10 4 2 23" xfId="42974"/>
    <cellStyle name="Notas 10 4 2 23 2" xfId="42975"/>
    <cellStyle name="Notas 10 4 2 24" xfId="42976"/>
    <cellStyle name="Notas 10 4 2 25" xfId="42977"/>
    <cellStyle name="Notas 10 4 2 3" xfId="42978"/>
    <cellStyle name="Notas 10 4 2 3 2" xfId="42979"/>
    <cellStyle name="Notas 10 4 2 3 2 2" xfId="42980"/>
    <cellStyle name="Notas 10 4 2 3 2 3" xfId="42981"/>
    <cellStyle name="Notas 10 4 2 3 3" xfId="42982"/>
    <cellStyle name="Notas 10 4 2 3 3 2" xfId="42983"/>
    <cellStyle name="Notas 10 4 2 3 4" xfId="42984"/>
    <cellStyle name="Notas 10 4 2 3 5" xfId="42985"/>
    <cellStyle name="Notas 10 4 2 4" xfId="42986"/>
    <cellStyle name="Notas 10 4 2 4 2" xfId="42987"/>
    <cellStyle name="Notas 10 4 2 4 2 2" xfId="42988"/>
    <cellStyle name="Notas 10 4 2 4 2 3" xfId="42989"/>
    <cellStyle name="Notas 10 4 2 4 3" xfId="42990"/>
    <cellStyle name="Notas 10 4 2 4 3 2" xfId="42991"/>
    <cellStyle name="Notas 10 4 2 4 4" xfId="42992"/>
    <cellStyle name="Notas 10 4 2 4 5" xfId="42993"/>
    <cellStyle name="Notas 10 4 2 5" xfId="42994"/>
    <cellStyle name="Notas 10 4 2 5 2" xfId="42995"/>
    <cellStyle name="Notas 10 4 2 5 2 2" xfId="42996"/>
    <cellStyle name="Notas 10 4 2 5 2 3" xfId="42997"/>
    <cellStyle name="Notas 10 4 2 5 3" xfId="42998"/>
    <cellStyle name="Notas 10 4 2 5 3 2" xfId="42999"/>
    <cellStyle name="Notas 10 4 2 5 4" xfId="43000"/>
    <cellStyle name="Notas 10 4 2 5 5" xfId="43001"/>
    <cellStyle name="Notas 10 4 2 6" xfId="43002"/>
    <cellStyle name="Notas 10 4 2 6 2" xfId="43003"/>
    <cellStyle name="Notas 10 4 2 6 2 2" xfId="43004"/>
    <cellStyle name="Notas 10 4 2 6 2 3" xfId="43005"/>
    <cellStyle name="Notas 10 4 2 6 3" xfId="43006"/>
    <cellStyle name="Notas 10 4 2 6 3 2" xfId="43007"/>
    <cellStyle name="Notas 10 4 2 6 4" xfId="43008"/>
    <cellStyle name="Notas 10 4 2 6 5" xfId="43009"/>
    <cellStyle name="Notas 10 4 2 7" xfId="43010"/>
    <cellStyle name="Notas 10 4 2 7 2" xfId="43011"/>
    <cellStyle name="Notas 10 4 2 7 2 2" xfId="43012"/>
    <cellStyle name="Notas 10 4 2 7 2 3" xfId="43013"/>
    <cellStyle name="Notas 10 4 2 7 3" xfId="43014"/>
    <cellStyle name="Notas 10 4 2 7 3 2" xfId="43015"/>
    <cellStyle name="Notas 10 4 2 7 4" xfId="43016"/>
    <cellStyle name="Notas 10 4 2 7 5" xfId="43017"/>
    <cellStyle name="Notas 10 4 2 8" xfId="43018"/>
    <cellStyle name="Notas 10 4 2 8 2" xfId="43019"/>
    <cellStyle name="Notas 10 4 2 8 2 2" xfId="43020"/>
    <cellStyle name="Notas 10 4 2 8 2 3" xfId="43021"/>
    <cellStyle name="Notas 10 4 2 8 3" xfId="43022"/>
    <cellStyle name="Notas 10 4 2 8 3 2" xfId="43023"/>
    <cellStyle name="Notas 10 4 2 8 4" xfId="43024"/>
    <cellStyle name="Notas 10 4 2 8 5" xfId="43025"/>
    <cellStyle name="Notas 10 4 2 9" xfId="43026"/>
    <cellStyle name="Notas 10 4 2 9 2" xfId="43027"/>
    <cellStyle name="Notas 10 4 2 9 2 2" xfId="43028"/>
    <cellStyle name="Notas 10 4 2 9 2 3" xfId="43029"/>
    <cellStyle name="Notas 10 4 2 9 3" xfId="43030"/>
    <cellStyle name="Notas 10 4 2 9 3 2" xfId="43031"/>
    <cellStyle name="Notas 10 4 2 9 4" xfId="43032"/>
    <cellStyle name="Notas 10 4 2 9 5" xfId="43033"/>
    <cellStyle name="Notas 10 4 20" xfId="43034"/>
    <cellStyle name="Notas 10 4 20 2" xfId="43035"/>
    <cellStyle name="Notas 10 4 20 3" xfId="43036"/>
    <cellStyle name="Notas 10 4 21" xfId="43037"/>
    <cellStyle name="Notas 10 4 21 2" xfId="43038"/>
    <cellStyle name="Notas 10 4 21 3" xfId="43039"/>
    <cellStyle name="Notas 10 4 22" xfId="43040"/>
    <cellStyle name="Notas 10 4 22 2" xfId="43041"/>
    <cellStyle name="Notas 10 4 22 3" xfId="43042"/>
    <cellStyle name="Notas 10 4 23" xfId="43043"/>
    <cellStyle name="Notas 10 4 23 2" xfId="43044"/>
    <cellStyle name="Notas 10 4 23 3" xfId="43045"/>
    <cellStyle name="Notas 10 4 24" xfId="43046"/>
    <cellStyle name="Notas 10 4 24 2" xfId="43047"/>
    <cellStyle name="Notas 10 4 24 3" xfId="43048"/>
    <cellStyle name="Notas 10 4 25" xfId="43049"/>
    <cellStyle name="Notas 10 4 25 2" xfId="43050"/>
    <cellStyle name="Notas 10 4 25 3" xfId="43051"/>
    <cellStyle name="Notas 10 4 26" xfId="43052"/>
    <cellStyle name="Notas 10 4 26 2" xfId="43053"/>
    <cellStyle name="Notas 10 4 26 3" xfId="43054"/>
    <cellStyle name="Notas 10 4 27" xfId="43055"/>
    <cellStyle name="Notas 10 4 27 2" xfId="43056"/>
    <cellStyle name="Notas 10 4 27 3" xfId="43057"/>
    <cellStyle name="Notas 10 4 28" xfId="43058"/>
    <cellStyle name="Notas 10 4 28 2" xfId="43059"/>
    <cellStyle name="Notas 10 4 28 3" xfId="43060"/>
    <cellStyle name="Notas 10 4 29" xfId="43061"/>
    <cellStyle name="Notas 10 4 29 2" xfId="43062"/>
    <cellStyle name="Notas 10 4 29 3" xfId="43063"/>
    <cellStyle name="Notas 10 4 3" xfId="43064"/>
    <cellStyle name="Notas 10 4 3 2" xfId="43065"/>
    <cellStyle name="Notas 10 4 3 2 2" xfId="43066"/>
    <cellStyle name="Notas 10 4 3 2 3" xfId="43067"/>
    <cellStyle name="Notas 10 4 3 3" xfId="43068"/>
    <cellStyle name="Notas 10 4 3 3 2" xfId="43069"/>
    <cellStyle name="Notas 10 4 3 4" xfId="43070"/>
    <cellStyle name="Notas 10 4 3 5" xfId="43071"/>
    <cellStyle name="Notas 10 4 30" xfId="43072"/>
    <cellStyle name="Notas 10 4 30 2" xfId="43073"/>
    <cellStyle name="Notas 10 4 30 3" xfId="43074"/>
    <cellStyle name="Notas 10 4 31" xfId="43075"/>
    <cellStyle name="Notas 10 4 31 2" xfId="43076"/>
    <cellStyle name="Notas 10 4 31 3" xfId="43077"/>
    <cellStyle name="Notas 10 4 32" xfId="43078"/>
    <cellStyle name="Notas 10 4 33" xfId="43079"/>
    <cellStyle name="Notas 10 4 33 2" xfId="43080"/>
    <cellStyle name="Notas 10 4 34" xfId="43081"/>
    <cellStyle name="Notas 10 4 35" xfId="43082"/>
    <cellStyle name="Notas 10 4 4" xfId="43083"/>
    <cellStyle name="Notas 10 4 4 2" xfId="43084"/>
    <cellStyle name="Notas 10 4 4 2 2" xfId="43085"/>
    <cellStyle name="Notas 10 4 4 2 3" xfId="43086"/>
    <cellStyle name="Notas 10 4 4 3" xfId="43087"/>
    <cellStyle name="Notas 10 4 4 3 2" xfId="43088"/>
    <cellStyle name="Notas 10 4 4 4" xfId="43089"/>
    <cellStyle name="Notas 10 4 4 5" xfId="43090"/>
    <cellStyle name="Notas 10 4 5" xfId="43091"/>
    <cellStyle name="Notas 10 4 5 2" xfId="43092"/>
    <cellStyle name="Notas 10 4 5 2 2" xfId="43093"/>
    <cellStyle name="Notas 10 4 5 2 3" xfId="43094"/>
    <cellStyle name="Notas 10 4 5 3" xfId="43095"/>
    <cellStyle name="Notas 10 4 5 3 2" xfId="43096"/>
    <cellStyle name="Notas 10 4 5 4" xfId="43097"/>
    <cellStyle name="Notas 10 4 5 5" xfId="43098"/>
    <cellStyle name="Notas 10 4 6" xfId="43099"/>
    <cellStyle name="Notas 10 4 6 2" xfId="43100"/>
    <cellStyle name="Notas 10 4 6 2 2" xfId="43101"/>
    <cellStyle name="Notas 10 4 6 2 3" xfId="43102"/>
    <cellStyle name="Notas 10 4 6 3" xfId="43103"/>
    <cellStyle name="Notas 10 4 6 3 2" xfId="43104"/>
    <cellStyle name="Notas 10 4 6 4" xfId="43105"/>
    <cellStyle name="Notas 10 4 6 5" xfId="43106"/>
    <cellStyle name="Notas 10 4 7" xfId="43107"/>
    <cellStyle name="Notas 10 4 7 2" xfId="43108"/>
    <cellStyle name="Notas 10 4 7 2 2" xfId="43109"/>
    <cellStyle name="Notas 10 4 7 2 3" xfId="43110"/>
    <cellStyle name="Notas 10 4 7 3" xfId="43111"/>
    <cellStyle name="Notas 10 4 7 3 2" xfId="43112"/>
    <cellStyle name="Notas 10 4 7 4" xfId="43113"/>
    <cellStyle name="Notas 10 4 7 5" xfId="43114"/>
    <cellStyle name="Notas 10 4 8" xfId="43115"/>
    <cellStyle name="Notas 10 4 8 2" xfId="43116"/>
    <cellStyle name="Notas 10 4 8 2 2" xfId="43117"/>
    <cellStyle name="Notas 10 4 8 2 3" xfId="43118"/>
    <cellStyle name="Notas 10 4 8 3" xfId="43119"/>
    <cellStyle name="Notas 10 4 8 3 2" xfId="43120"/>
    <cellStyle name="Notas 10 4 8 4" xfId="43121"/>
    <cellStyle name="Notas 10 4 8 5" xfId="43122"/>
    <cellStyle name="Notas 10 4 9" xfId="43123"/>
    <cellStyle name="Notas 10 4 9 2" xfId="43124"/>
    <cellStyle name="Notas 10 4 9 2 2" xfId="43125"/>
    <cellStyle name="Notas 10 4 9 2 3" xfId="43126"/>
    <cellStyle name="Notas 10 4 9 3" xfId="43127"/>
    <cellStyle name="Notas 10 4 9 3 2" xfId="43128"/>
    <cellStyle name="Notas 10 4 9 4" xfId="43129"/>
    <cellStyle name="Notas 10 4 9 5" xfId="43130"/>
    <cellStyle name="Notas 10 40" xfId="43131"/>
    <cellStyle name="Notas 10 5" xfId="43132"/>
    <cellStyle name="Notas 10 5 10" xfId="43133"/>
    <cellStyle name="Notas 10 5 10 2" xfId="43134"/>
    <cellStyle name="Notas 10 5 10 2 2" xfId="43135"/>
    <cellStyle name="Notas 10 5 10 2 3" xfId="43136"/>
    <cellStyle name="Notas 10 5 10 3" xfId="43137"/>
    <cellStyle name="Notas 10 5 10 3 2" xfId="43138"/>
    <cellStyle name="Notas 10 5 10 4" xfId="43139"/>
    <cellStyle name="Notas 10 5 10 5" xfId="43140"/>
    <cellStyle name="Notas 10 5 11" xfId="43141"/>
    <cellStyle name="Notas 10 5 11 2" xfId="43142"/>
    <cellStyle name="Notas 10 5 11 2 2" xfId="43143"/>
    <cellStyle name="Notas 10 5 11 2 3" xfId="43144"/>
    <cellStyle name="Notas 10 5 11 3" xfId="43145"/>
    <cellStyle name="Notas 10 5 11 3 2" xfId="43146"/>
    <cellStyle name="Notas 10 5 11 4" xfId="43147"/>
    <cellStyle name="Notas 10 5 11 5" xfId="43148"/>
    <cellStyle name="Notas 10 5 12" xfId="43149"/>
    <cellStyle name="Notas 10 5 12 2" xfId="43150"/>
    <cellStyle name="Notas 10 5 12 2 2" xfId="43151"/>
    <cellStyle name="Notas 10 5 12 2 3" xfId="43152"/>
    <cellStyle name="Notas 10 5 12 3" xfId="43153"/>
    <cellStyle name="Notas 10 5 12 3 2" xfId="43154"/>
    <cellStyle name="Notas 10 5 12 4" xfId="43155"/>
    <cellStyle name="Notas 10 5 12 5" xfId="43156"/>
    <cellStyle name="Notas 10 5 13" xfId="43157"/>
    <cellStyle name="Notas 10 5 13 2" xfId="43158"/>
    <cellStyle name="Notas 10 5 13 2 2" xfId="43159"/>
    <cellStyle name="Notas 10 5 13 2 3" xfId="43160"/>
    <cellStyle name="Notas 10 5 13 3" xfId="43161"/>
    <cellStyle name="Notas 10 5 13 3 2" xfId="43162"/>
    <cellStyle name="Notas 10 5 13 4" xfId="43163"/>
    <cellStyle name="Notas 10 5 13 5" xfId="43164"/>
    <cellStyle name="Notas 10 5 14" xfId="43165"/>
    <cellStyle name="Notas 10 5 14 2" xfId="43166"/>
    <cellStyle name="Notas 10 5 14 2 2" xfId="43167"/>
    <cellStyle name="Notas 10 5 14 2 3" xfId="43168"/>
    <cellStyle name="Notas 10 5 14 3" xfId="43169"/>
    <cellStyle name="Notas 10 5 14 3 2" xfId="43170"/>
    <cellStyle name="Notas 10 5 14 4" xfId="43171"/>
    <cellStyle name="Notas 10 5 14 5" xfId="43172"/>
    <cellStyle name="Notas 10 5 15" xfId="43173"/>
    <cellStyle name="Notas 10 5 15 2" xfId="43174"/>
    <cellStyle name="Notas 10 5 15 2 2" xfId="43175"/>
    <cellStyle name="Notas 10 5 15 2 3" xfId="43176"/>
    <cellStyle name="Notas 10 5 15 3" xfId="43177"/>
    <cellStyle name="Notas 10 5 15 3 2" xfId="43178"/>
    <cellStyle name="Notas 10 5 15 4" xfId="43179"/>
    <cellStyle name="Notas 10 5 15 5" xfId="43180"/>
    <cellStyle name="Notas 10 5 16" xfId="43181"/>
    <cellStyle name="Notas 10 5 16 2" xfId="43182"/>
    <cellStyle name="Notas 10 5 16 2 2" xfId="43183"/>
    <cellStyle name="Notas 10 5 16 2 3" xfId="43184"/>
    <cellStyle name="Notas 10 5 16 3" xfId="43185"/>
    <cellStyle name="Notas 10 5 16 3 2" xfId="43186"/>
    <cellStyle name="Notas 10 5 16 4" xfId="43187"/>
    <cellStyle name="Notas 10 5 16 5" xfId="43188"/>
    <cellStyle name="Notas 10 5 17" xfId="43189"/>
    <cellStyle name="Notas 10 5 17 2" xfId="43190"/>
    <cellStyle name="Notas 10 5 17 2 2" xfId="43191"/>
    <cellStyle name="Notas 10 5 17 2 3" xfId="43192"/>
    <cellStyle name="Notas 10 5 17 3" xfId="43193"/>
    <cellStyle name="Notas 10 5 17 3 2" xfId="43194"/>
    <cellStyle name="Notas 10 5 17 4" xfId="43195"/>
    <cellStyle name="Notas 10 5 17 5" xfId="43196"/>
    <cellStyle name="Notas 10 5 18" xfId="43197"/>
    <cellStyle name="Notas 10 5 18 2" xfId="43198"/>
    <cellStyle name="Notas 10 5 18 3" xfId="43199"/>
    <cellStyle name="Notas 10 5 19" xfId="43200"/>
    <cellStyle name="Notas 10 5 19 2" xfId="43201"/>
    <cellStyle name="Notas 10 5 19 3" xfId="43202"/>
    <cellStyle name="Notas 10 5 2" xfId="43203"/>
    <cellStyle name="Notas 10 5 2 10" xfId="43204"/>
    <cellStyle name="Notas 10 5 2 10 2" xfId="43205"/>
    <cellStyle name="Notas 10 5 2 10 3" xfId="43206"/>
    <cellStyle name="Notas 10 5 2 11" xfId="43207"/>
    <cellStyle name="Notas 10 5 2 11 2" xfId="43208"/>
    <cellStyle name="Notas 10 5 2 11 3" xfId="43209"/>
    <cellStyle name="Notas 10 5 2 12" xfId="43210"/>
    <cellStyle name="Notas 10 5 2 12 2" xfId="43211"/>
    <cellStyle name="Notas 10 5 2 12 3" xfId="43212"/>
    <cellStyle name="Notas 10 5 2 13" xfId="43213"/>
    <cellStyle name="Notas 10 5 2 13 2" xfId="43214"/>
    <cellStyle name="Notas 10 5 2 13 3" xfId="43215"/>
    <cellStyle name="Notas 10 5 2 14" xfId="43216"/>
    <cellStyle name="Notas 10 5 2 14 2" xfId="43217"/>
    <cellStyle name="Notas 10 5 2 14 3" xfId="43218"/>
    <cellStyle name="Notas 10 5 2 15" xfId="43219"/>
    <cellStyle name="Notas 10 5 2 15 2" xfId="43220"/>
    <cellStyle name="Notas 10 5 2 15 3" xfId="43221"/>
    <cellStyle name="Notas 10 5 2 16" xfId="43222"/>
    <cellStyle name="Notas 10 5 2 16 2" xfId="43223"/>
    <cellStyle name="Notas 10 5 2 16 3" xfId="43224"/>
    <cellStyle name="Notas 10 5 2 17" xfId="43225"/>
    <cellStyle name="Notas 10 5 2 17 2" xfId="43226"/>
    <cellStyle name="Notas 10 5 2 17 3" xfId="43227"/>
    <cellStyle name="Notas 10 5 2 18" xfId="43228"/>
    <cellStyle name="Notas 10 5 2 18 2" xfId="43229"/>
    <cellStyle name="Notas 10 5 2 18 3" xfId="43230"/>
    <cellStyle name="Notas 10 5 2 19" xfId="43231"/>
    <cellStyle name="Notas 10 5 2 19 2" xfId="43232"/>
    <cellStyle name="Notas 10 5 2 19 3" xfId="43233"/>
    <cellStyle name="Notas 10 5 2 2" xfId="43234"/>
    <cellStyle name="Notas 10 5 2 2 2" xfId="43235"/>
    <cellStyle name="Notas 10 5 2 2 2 2" xfId="43236"/>
    <cellStyle name="Notas 10 5 2 2 2 3" xfId="43237"/>
    <cellStyle name="Notas 10 5 2 2 3" xfId="43238"/>
    <cellStyle name="Notas 10 5 2 2 3 2" xfId="43239"/>
    <cellStyle name="Notas 10 5 2 2 4" xfId="43240"/>
    <cellStyle name="Notas 10 5 2 2 5" xfId="43241"/>
    <cellStyle name="Notas 10 5 2 20" xfId="43242"/>
    <cellStyle name="Notas 10 5 2 20 2" xfId="43243"/>
    <cellStyle name="Notas 10 5 2 20 3" xfId="43244"/>
    <cellStyle name="Notas 10 5 2 21" xfId="43245"/>
    <cellStyle name="Notas 10 5 2 21 2" xfId="43246"/>
    <cellStyle name="Notas 10 5 2 21 3" xfId="43247"/>
    <cellStyle name="Notas 10 5 2 22" xfId="43248"/>
    <cellStyle name="Notas 10 5 2 22 2" xfId="43249"/>
    <cellStyle name="Notas 10 5 2 22 3" xfId="43250"/>
    <cellStyle name="Notas 10 5 2 23" xfId="43251"/>
    <cellStyle name="Notas 10 5 2 23 2" xfId="43252"/>
    <cellStyle name="Notas 10 5 2 24" xfId="43253"/>
    <cellStyle name="Notas 10 5 2 25" xfId="43254"/>
    <cellStyle name="Notas 10 5 2 3" xfId="43255"/>
    <cellStyle name="Notas 10 5 2 3 2" xfId="43256"/>
    <cellStyle name="Notas 10 5 2 3 2 2" xfId="43257"/>
    <cellStyle name="Notas 10 5 2 3 2 3" xfId="43258"/>
    <cellStyle name="Notas 10 5 2 3 3" xfId="43259"/>
    <cellStyle name="Notas 10 5 2 3 3 2" xfId="43260"/>
    <cellStyle name="Notas 10 5 2 3 4" xfId="43261"/>
    <cellStyle name="Notas 10 5 2 3 5" xfId="43262"/>
    <cellStyle name="Notas 10 5 2 4" xfId="43263"/>
    <cellStyle name="Notas 10 5 2 4 2" xfId="43264"/>
    <cellStyle name="Notas 10 5 2 4 2 2" xfId="43265"/>
    <cellStyle name="Notas 10 5 2 4 2 3" xfId="43266"/>
    <cellStyle name="Notas 10 5 2 4 3" xfId="43267"/>
    <cellStyle name="Notas 10 5 2 4 3 2" xfId="43268"/>
    <cellStyle name="Notas 10 5 2 4 4" xfId="43269"/>
    <cellStyle name="Notas 10 5 2 4 5" xfId="43270"/>
    <cellStyle name="Notas 10 5 2 5" xfId="43271"/>
    <cellStyle name="Notas 10 5 2 5 2" xfId="43272"/>
    <cellStyle name="Notas 10 5 2 5 2 2" xfId="43273"/>
    <cellStyle name="Notas 10 5 2 5 2 3" xfId="43274"/>
    <cellStyle name="Notas 10 5 2 5 3" xfId="43275"/>
    <cellStyle name="Notas 10 5 2 5 3 2" xfId="43276"/>
    <cellStyle name="Notas 10 5 2 5 4" xfId="43277"/>
    <cellStyle name="Notas 10 5 2 5 5" xfId="43278"/>
    <cellStyle name="Notas 10 5 2 6" xfId="43279"/>
    <cellStyle name="Notas 10 5 2 6 2" xfId="43280"/>
    <cellStyle name="Notas 10 5 2 6 2 2" xfId="43281"/>
    <cellStyle name="Notas 10 5 2 6 2 3" xfId="43282"/>
    <cellStyle name="Notas 10 5 2 6 3" xfId="43283"/>
    <cellStyle name="Notas 10 5 2 6 3 2" xfId="43284"/>
    <cellStyle name="Notas 10 5 2 6 4" xfId="43285"/>
    <cellStyle name="Notas 10 5 2 6 5" xfId="43286"/>
    <cellStyle name="Notas 10 5 2 7" xfId="43287"/>
    <cellStyle name="Notas 10 5 2 7 2" xfId="43288"/>
    <cellStyle name="Notas 10 5 2 7 2 2" xfId="43289"/>
    <cellStyle name="Notas 10 5 2 7 2 3" xfId="43290"/>
    <cellStyle name="Notas 10 5 2 7 3" xfId="43291"/>
    <cellStyle name="Notas 10 5 2 7 3 2" xfId="43292"/>
    <cellStyle name="Notas 10 5 2 7 4" xfId="43293"/>
    <cellStyle name="Notas 10 5 2 7 5" xfId="43294"/>
    <cellStyle name="Notas 10 5 2 8" xfId="43295"/>
    <cellStyle name="Notas 10 5 2 8 2" xfId="43296"/>
    <cellStyle name="Notas 10 5 2 8 2 2" xfId="43297"/>
    <cellStyle name="Notas 10 5 2 8 2 3" xfId="43298"/>
    <cellStyle name="Notas 10 5 2 8 3" xfId="43299"/>
    <cellStyle name="Notas 10 5 2 8 3 2" xfId="43300"/>
    <cellStyle name="Notas 10 5 2 8 4" xfId="43301"/>
    <cellStyle name="Notas 10 5 2 8 5" xfId="43302"/>
    <cellStyle name="Notas 10 5 2 9" xfId="43303"/>
    <cellStyle name="Notas 10 5 2 9 2" xfId="43304"/>
    <cellStyle name="Notas 10 5 2 9 2 2" xfId="43305"/>
    <cellStyle name="Notas 10 5 2 9 2 3" xfId="43306"/>
    <cellStyle name="Notas 10 5 2 9 3" xfId="43307"/>
    <cellStyle name="Notas 10 5 2 9 3 2" xfId="43308"/>
    <cellStyle name="Notas 10 5 2 9 4" xfId="43309"/>
    <cellStyle name="Notas 10 5 2 9 5" xfId="43310"/>
    <cellStyle name="Notas 10 5 20" xfId="43311"/>
    <cellStyle name="Notas 10 5 20 2" xfId="43312"/>
    <cellStyle name="Notas 10 5 20 3" xfId="43313"/>
    <cellStyle name="Notas 10 5 21" xfId="43314"/>
    <cellStyle name="Notas 10 5 21 2" xfId="43315"/>
    <cellStyle name="Notas 10 5 21 3" xfId="43316"/>
    <cellStyle name="Notas 10 5 22" xfId="43317"/>
    <cellStyle name="Notas 10 5 22 2" xfId="43318"/>
    <cellStyle name="Notas 10 5 22 3" xfId="43319"/>
    <cellStyle name="Notas 10 5 23" xfId="43320"/>
    <cellStyle name="Notas 10 5 23 2" xfId="43321"/>
    <cellStyle name="Notas 10 5 23 3" xfId="43322"/>
    <cellStyle name="Notas 10 5 24" xfId="43323"/>
    <cellStyle name="Notas 10 5 24 2" xfId="43324"/>
    <cellStyle name="Notas 10 5 24 3" xfId="43325"/>
    <cellStyle name="Notas 10 5 25" xfId="43326"/>
    <cellStyle name="Notas 10 5 25 2" xfId="43327"/>
    <cellStyle name="Notas 10 5 25 3" xfId="43328"/>
    <cellStyle name="Notas 10 5 26" xfId="43329"/>
    <cellStyle name="Notas 10 5 26 2" xfId="43330"/>
    <cellStyle name="Notas 10 5 26 3" xfId="43331"/>
    <cellStyle name="Notas 10 5 27" xfId="43332"/>
    <cellStyle name="Notas 10 5 27 2" xfId="43333"/>
    <cellStyle name="Notas 10 5 27 3" xfId="43334"/>
    <cellStyle name="Notas 10 5 28" xfId="43335"/>
    <cellStyle name="Notas 10 5 28 2" xfId="43336"/>
    <cellStyle name="Notas 10 5 28 3" xfId="43337"/>
    <cellStyle name="Notas 10 5 29" xfId="43338"/>
    <cellStyle name="Notas 10 5 29 2" xfId="43339"/>
    <cellStyle name="Notas 10 5 29 3" xfId="43340"/>
    <cellStyle name="Notas 10 5 3" xfId="43341"/>
    <cellStyle name="Notas 10 5 3 2" xfId="43342"/>
    <cellStyle name="Notas 10 5 3 2 2" xfId="43343"/>
    <cellStyle name="Notas 10 5 3 2 3" xfId="43344"/>
    <cellStyle name="Notas 10 5 3 3" xfId="43345"/>
    <cellStyle name="Notas 10 5 3 3 2" xfId="43346"/>
    <cellStyle name="Notas 10 5 3 4" xfId="43347"/>
    <cellStyle name="Notas 10 5 3 5" xfId="43348"/>
    <cellStyle name="Notas 10 5 30" xfId="43349"/>
    <cellStyle name="Notas 10 5 30 2" xfId="43350"/>
    <cellStyle name="Notas 10 5 30 3" xfId="43351"/>
    <cellStyle name="Notas 10 5 31" xfId="43352"/>
    <cellStyle name="Notas 10 5 31 2" xfId="43353"/>
    <cellStyle name="Notas 10 5 31 3" xfId="43354"/>
    <cellStyle name="Notas 10 5 32" xfId="43355"/>
    <cellStyle name="Notas 10 5 33" xfId="43356"/>
    <cellStyle name="Notas 10 5 33 2" xfId="43357"/>
    <cellStyle name="Notas 10 5 34" xfId="43358"/>
    <cellStyle name="Notas 10 5 35" xfId="43359"/>
    <cellStyle name="Notas 10 5 4" xfId="43360"/>
    <cellStyle name="Notas 10 5 4 2" xfId="43361"/>
    <cellStyle name="Notas 10 5 4 2 2" xfId="43362"/>
    <cellStyle name="Notas 10 5 4 2 3" xfId="43363"/>
    <cellStyle name="Notas 10 5 4 3" xfId="43364"/>
    <cellStyle name="Notas 10 5 4 3 2" xfId="43365"/>
    <cellStyle name="Notas 10 5 4 4" xfId="43366"/>
    <cellStyle name="Notas 10 5 4 5" xfId="43367"/>
    <cellStyle name="Notas 10 5 5" xfId="43368"/>
    <cellStyle name="Notas 10 5 5 2" xfId="43369"/>
    <cellStyle name="Notas 10 5 5 2 2" xfId="43370"/>
    <cellStyle name="Notas 10 5 5 2 3" xfId="43371"/>
    <cellStyle name="Notas 10 5 5 3" xfId="43372"/>
    <cellStyle name="Notas 10 5 5 3 2" xfId="43373"/>
    <cellStyle name="Notas 10 5 5 4" xfId="43374"/>
    <cellStyle name="Notas 10 5 5 5" xfId="43375"/>
    <cellStyle name="Notas 10 5 6" xfId="43376"/>
    <cellStyle name="Notas 10 5 6 2" xfId="43377"/>
    <cellStyle name="Notas 10 5 6 2 2" xfId="43378"/>
    <cellStyle name="Notas 10 5 6 2 3" xfId="43379"/>
    <cellStyle name="Notas 10 5 6 3" xfId="43380"/>
    <cellStyle name="Notas 10 5 6 3 2" xfId="43381"/>
    <cellStyle name="Notas 10 5 6 4" xfId="43382"/>
    <cellStyle name="Notas 10 5 6 5" xfId="43383"/>
    <cellStyle name="Notas 10 5 7" xfId="43384"/>
    <cellStyle name="Notas 10 5 7 2" xfId="43385"/>
    <cellStyle name="Notas 10 5 7 2 2" xfId="43386"/>
    <cellStyle name="Notas 10 5 7 2 3" xfId="43387"/>
    <cellStyle name="Notas 10 5 7 3" xfId="43388"/>
    <cellStyle name="Notas 10 5 7 3 2" xfId="43389"/>
    <cellStyle name="Notas 10 5 7 4" xfId="43390"/>
    <cellStyle name="Notas 10 5 7 5" xfId="43391"/>
    <cellStyle name="Notas 10 5 8" xfId="43392"/>
    <cellStyle name="Notas 10 5 8 2" xfId="43393"/>
    <cellStyle name="Notas 10 5 8 2 2" xfId="43394"/>
    <cellStyle name="Notas 10 5 8 2 3" xfId="43395"/>
    <cellStyle name="Notas 10 5 8 3" xfId="43396"/>
    <cellStyle name="Notas 10 5 8 3 2" xfId="43397"/>
    <cellStyle name="Notas 10 5 8 4" xfId="43398"/>
    <cellStyle name="Notas 10 5 8 5" xfId="43399"/>
    <cellStyle name="Notas 10 5 9" xfId="43400"/>
    <cellStyle name="Notas 10 5 9 2" xfId="43401"/>
    <cellStyle name="Notas 10 5 9 2 2" xfId="43402"/>
    <cellStyle name="Notas 10 5 9 2 3" xfId="43403"/>
    <cellStyle name="Notas 10 5 9 3" xfId="43404"/>
    <cellStyle name="Notas 10 5 9 3 2" xfId="43405"/>
    <cellStyle name="Notas 10 5 9 4" xfId="43406"/>
    <cellStyle name="Notas 10 5 9 5" xfId="43407"/>
    <cellStyle name="Notas 10 6" xfId="43408"/>
    <cellStyle name="Notas 10 6 10" xfId="43409"/>
    <cellStyle name="Notas 10 6 10 2" xfId="43410"/>
    <cellStyle name="Notas 10 6 10 2 2" xfId="43411"/>
    <cellStyle name="Notas 10 6 10 2 3" xfId="43412"/>
    <cellStyle name="Notas 10 6 10 3" xfId="43413"/>
    <cellStyle name="Notas 10 6 10 3 2" xfId="43414"/>
    <cellStyle name="Notas 10 6 10 4" xfId="43415"/>
    <cellStyle name="Notas 10 6 10 5" xfId="43416"/>
    <cellStyle name="Notas 10 6 11" xfId="43417"/>
    <cellStyle name="Notas 10 6 11 2" xfId="43418"/>
    <cellStyle name="Notas 10 6 11 2 2" xfId="43419"/>
    <cellStyle name="Notas 10 6 11 2 3" xfId="43420"/>
    <cellStyle name="Notas 10 6 11 3" xfId="43421"/>
    <cellStyle name="Notas 10 6 11 3 2" xfId="43422"/>
    <cellStyle name="Notas 10 6 11 4" xfId="43423"/>
    <cellStyle name="Notas 10 6 11 5" xfId="43424"/>
    <cellStyle name="Notas 10 6 12" xfId="43425"/>
    <cellStyle name="Notas 10 6 12 2" xfId="43426"/>
    <cellStyle name="Notas 10 6 12 2 2" xfId="43427"/>
    <cellStyle name="Notas 10 6 12 2 3" xfId="43428"/>
    <cellStyle name="Notas 10 6 12 3" xfId="43429"/>
    <cellStyle name="Notas 10 6 12 3 2" xfId="43430"/>
    <cellStyle name="Notas 10 6 12 4" xfId="43431"/>
    <cellStyle name="Notas 10 6 12 5" xfId="43432"/>
    <cellStyle name="Notas 10 6 13" xfId="43433"/>
    <cellStyle name="Notas 10 6 13 2" xfId="43434"/>
    <cellStyle name="Notas 10 6 13 2 2" xfId="43435"/>
    <cellStyle name="Notas 10 6 13 2 3" xfId="43436"/>
    <cellStyle name="Notas 10 6 13 3" xfId="43437"/>
    <cellStyle name="Notas 10 6 13 3 2" xfId="43438"/>
    <cellStyle name="Notas 10 6 13 4" xfId="43439"/>
    <cellStyle name="Notas 10 6 13 5" xfId="43440"/>
    <cellStyle name="Notas 10 6 14" xfId="43441"/>
    <cellStyle name="Notas 10 6 14 2" xfId="43442"/>
    <cellStyle name="Notas 10 6 14 2 2" xfId="43443"/>
    <cellStyle name="Notas 10 6 14 2 3" xfId="43444"/>
    <cellStyle name="Notas 10 6 14 3" xfId="43445"/>
    <cellStyle name="Notas 10 6 14 3 2" xfId="43446"/>
    <cellStyle name="Notas 10 6 14 4" xfId="43447"/>
    <cellStyle name="Notas 10 6 14 5" xfId="43448"/>
    <cellStyle name="Notas 10 6 15" xfId="43449"/>
    <cellStyle name="Notas 10 6 15 2" xfId="43450"/>
    <cellStyle name="Notas 10 6 15 2 2" xfId="43451"/>
    <cellStyle name="Notas 10 6 15 2 3" xfId="43452"/>
    <cellStyle name="Notas 10 6 15 3" xfId="43453"/>
    <cellStyle name="Notas 10 6 15 3 2" xfId="43454"/>
    <cellStyle name="Notas 10 6 15 4" xfId="43455"/>
    <cellStyle name="Notas 10 6 15 5" xfId="43456"/>
    <cellStyle name="Notas 10 6 16" xfId="43457"/>
    <cellStyle name="Notas 10 6 16 2" xfId="43458"/>
    <cellStyle name="Notas 10 6 16 2 2" xfId="43459"/>
    <cellStyle name="Notas 10 6 16 2 3" xfId="43460"/>
    <cellStyle name="Notas 10 6 16 3" xfId="43461"/>
    <cellStyle name="Notas 10 6 16 3 2" xfId="43462"/>
    <cellStyle name="Notas 10 6 16 4" xfId="43463"/>
    <cellStyle name="Notas 10 6 16 5" xfId="43464"/>
    <cellStyle name="Notas 10 6 17" xfId="43465"/>
    <cellStyle name="Notas 10 6 17 2" xfId="43466"/>
    <cellStyle name="Notas 10 6 17 2 2" xfId="43467"/>
    <cellStyle name="Notas 10 6 17 2 3" xfId="43468"/>
    <cellStyle name="Notas 10 6 17 3" xfId="43469"/>
    <cellStyle name="Notas 10 6 17 3 2" xfId="43470"/>
    <cellStyle name="Notas 10 6 17 4" xfId="43471"/>
    <cellStyle name="Notas 10 6 17 5" xfId="43472"/>
    <cellStyle name="Notas 10 6 18" xfId="43473"/>
    <cellStyle name="Notas 10 6 18 2" xfId="43474"/>
    <cellStyle name="Notas 10 6 18 3" xfId="43475"/>
    <cellStyle name="Notas 10 6 19" xfId="43476"/>
    <cellStyle name="Notas 10 6 19 2" xfId="43477"/>
    <cellStyle name="Notas 10 6 19 3" xfId="43478"/>
    <cellStyle name="Notas 10 6 2" xfId="43479"/>
    <cellStyle name="Notas 10 6 2 10" xfId="43480"/>
    <cellStyle name="Notas 10 6 2 10 2" xfId="43481"/>
    <cellStyle name="Notas 10 6 2 10 3" xfId="43482"/>
    <cellStyle name="Notas 10 6 2 11" xfId="43483"/>
    <cellStyle name="Notas 10 6 2 11 2" xfId="43484"/>
    <cellStyle name="Notas 10 6 2 11 3" xfId="43485"/>
    <cellStyle name="Notas 10 6 2 12" xfId="43486"/>
    <cellStyle name="Notas 10 6 2 12 2" xfId="43487"/>
    <cellStyle name="Notas 10 6 2 12 3" xfId="43488"/>
    <cellStyle name="Notas 10 6 2 13" xfId="43489"/>
    <cellStyle name="Notas 10 6 2 13 2" xfId="43490"/>
    <cellStyle name="Notas 10 6 2 13 3" xfId="43491"/>
    <cellStyle name="Notas 10 6 2 14" xfId="43492"/>
    <cellStyle name="Notas 10 6 2 14 2" xfId="43493"/>
    <cellStyle name="Notas 10 6 2 14 3" xfId="43494"/>
    <cellStyle name="Notas 10 6 2 15" xfId="43495"/>
    <cellStyle name="Notas 10 6 2 15 2" xfId="43496"/>
    <cellStyle name="Notas 10 6 2 15 3" xfId="43497"/>
    <cellStyle name="Notas 10 6 2 16" xfId="43498"/>
    <cellStyle name="Notas 10 6 2 16 2" xfId="43499"/>
    <cellStyle name="Notas 10 6 2 16 3" xfId="43500"/>
    <cellStyle name="Notas 10 6 2 17" xfId="43501"/>
    <cellStyle name="Notas 10 6 2 17 2" xfId="43502"/>
    <cellStyle name="Notas 10 6 2 17 3" xfId="43503"/>
    <cellStyle name="Notas 10 6 2 18" xfId="43504"/>
    <cellStyle name="Notas 10 6 2 18 2" xfId="43505"/>
    <cellStyle name="Notas 10 6 2 18 3" xfId="43506"/>
    <cellStyle name="Notas 10 6 2 19" xfId="43507"/>
    <cellStyle name="Notas 10 6 2 19 2" xfId="43508"/>
    <cellStyle name="Notas 10 6 2 19 3" xfId="43509"/>
    <cellStyle name="Notas 10 6 2 2" xfId="43510"/>
    <cellStyle name="Notas 10 6 2 2 2" xfId="43511"/>
    <cellStyle name="Notas 10 6 2 2 2 2" xfId="43512"/>
    <cellStyle name="Notas 10 6 2 2 2 3" xfId="43513"/>
    <cellStyle name="Notas 10 6 2 2 3" xfId="43514"/>
    <cellStyle name="Notas 10 6 2 2 3 2" xfId="43515"/>
    <cellStyle name="Notas 10 6 2 2 4" xfId="43516"/>
    <cellStyle name="Notas 10 6 2 2 5" xfId="43517"/>
    <cellStyle name="Notas 10 6 2 20" xfId="43518"/>
    <cellStyle name="Notas 10 6 2 20 2" xfId="43519"/>
    <cellStyle name="Notas 10 6 2 20 3" xfId="43520"/>
    <cellStyle name="Notas 10 6 2 21" xfId="43521"/>
    <cellStyle name="Notas 10 6 2 21 2" xfId="43522"/>
    <cellStyle name="Notas 10 6 2 21 3" xfId="43523"/>
    <cellStyle name="Notas 10 6 2 22" xfId="43524"/>
    <cellStyle name="Notas 10 6 2 22 2" xfId="43525"/>
    <cellStyle name="Notas 10 6 2 22 3" xfId="43526"/>
    <cellStyle name="Notas 10 6 2 23" xfId="43527"/>
    <cellStyle name="Notas 10 6 2 23 2" xfId="43528"/>
    <cellStyle name="Notas 10 6 2 24" xfId="43529"/>
    <cellStyle name="Notas 10 6 2 25" xfId="43530"/>
    <cellStyle name="Notas 10 6 2 3" xfId="43531"/>
    <cellStyle name="Notas 10 6 2 3 2" xfId="43532"/>
    <cellStyle name="Notas 10 6 2 3 2 2" xfId="43533"/>
    <cellStyle name="Notas 10 6 2 3 2 3" xfId="43534"/>
    <cellStyle name="Notas 10 6 2 3 3" xfId="43535"/>
    <cellStyle name="Notas 10 6 2 3 3 2" xfId="43536"/>
    <cellStyle name="Notas 10 6 2 3 4" xfId="43537"/>
    <cellStyle name="Notas 10 6 2 3 5" xfId="43538"/>
    <cellStyle name="Notas 10 6 2 4" xfId="43539"/>
    <cellStyle name="Notas 10 6 2 4 2" xfId="43540"/>
    <cellStyle name="Notas 10 6 2 4 2 2" xfId="43541"/>
    <cellStyle name="Notas 10 6 2 4 2 3" xfId="43542"/>
    <cellStyle name="Notas 10 6 2 4 3" xfId="43543"/>
    <cellStyle name="Notas 10 6 2 4 3 2" xfId="43544"/>
    <cellStyle name="Notas 10 6 2 4 4" xfId="43545"/>
    <cellStyle name="Notas 10 6 2 4 5" xfId="43546"/>
    <cellStyle name="Notas 10 6 2 5" xfId="43547"/>
    <cellStyle name="Notas 10 6 2 5 2" xfId="43548"/>
    <cellStyle name="Notas 10 6 2 5 2 2" xfId="43549"/>
    <cellStyle name="Notas 10 6 2 5 2 3" xfId="43550"/>
    <cellStyle name="Notas 10 6 2 5 3" xfId="43551"/>
    <cellStyle name="Notas 10 6 2 5 3 2" xfId="43552"/>
    <cellStyle name="Notas 10 6 2 5 4" xfId="43553"/>
    <cellStyle name="Notas 10 6 2 5 5" xfId="43554"/>
    <cellStyle name="Notas 10 6 2 6" xfId="43555"/>
    <cellStyle name="Notas 10 6 2 6 2" xfId="43556"/>
    <cellStyle name="Notas 10 6 2 6 2 2" xfId="43557"/>
    <cellStyle name="Notas 10 6 2 6 2 3" xfId="43558"/>
    <cellStyle name="Notas 10 6 2 6 3" xfId="43559"/>
    <cellStyle name="Notas 10 6 2 6 3 2" xfId="43560"/>
    <cellStyle name="Notas 10 6 2 6 4" xfId="43561"/>
    <cellStyle name="Notas 10 6 2 6 5" xfId="43562"/>
    <cellStyle name="Notas 10 6 2 7" xfId="43563"/>
    <cellStyle name="Notas 10 6 2 7 2" xfId="43564"/>
    <cellStyle name="Notas 10 6 2 7 2 2" xfId="43565"/>
    <cellStyle name="Notas 10 6 2 7 2 3" xfId="43566"/>
    <cellStyle name="Notas 10 6 2 7 3" xfId="43567"/>
    <cellStyle name="Notas 10 6 2 7 3 2" xfId="43568"/>
    <cellStyle name="Notas 10 6 2 7 4" xfId="43569"/>
    <cellStyle name="Notas 10 6 2 7 5" xfId="43570"/>
    <cellStyle name="Notas 10 6 2 8" xfId="43571"/>
    <cellStyle name="Notas 10 6 2 8 2" xfId="43572"/>
    <cellStyle name="Notas 10 6 2 8 2 2" xfId="43573"/>
    <cellStyle name="Notas 10 6 2 8 2 3" xfId="43574"/>
    <cellStyle name="Notas 10 6 2 8 3" xfId="43575"/>
    <cellStyle name="Notas 10 6 2 8 3 2" xfId="43576"/>
    <cellStyle name="Notas 10 6 2 8 4" xfId="43577"/>
    <cellStyle name="Notas 10 6 2 8 5" xfId="43578"/>
    <cellStyle name="Notas 10 6 2 9" xfId="43579"/>
    <cellStyle name="Notas 10 6 2 9 2" xfId="43580"/>
    <cellStyle name="Notas 10 6 2 9 2 2" xfId="43581"/>
    <cellStyle name="Notas 10 6 2 9 2 3" xfId="43582"/>
    <cellStyle name="Notas 10 6 2 9 3" xfId="43583"/>
    <cellStyle name="Notas 10 6 2 9 3 2" xfId="43584"/>
    <cellStyle name="Notas 10 6 2 9 4" xfId="43585"/>
    <cellStyle name="Notas 10 6 2 9 5" xfId="43586"/>
    <cellStyle name="Notas 10 6 20" xfId="43587"/>
    <cellStyle name="Notas 10 6 20 2" xfId="43588"/>
    <cellStyle name="Notas 10 6 20 3" xfId="43589"/>
    <cellStyle name="Notas 10 6 21" xfId="43590"/>
    <cellStyle name="Notas 10 6 21 2" xfId="43591"/>
    <cellStyle name="Notas 10 6 21 3" xfId="43592"/>
    <cellStyle name="Notas 10 6 22" xfId="43593"/>
    <cellStyle name="Notas 10 6 22 2" xfId="43594"/>
    <cellStyle name="Notas 10 6 22 3" xfId="43595"/>
    <cellStyle name="Notas 10 6 23" xfId="43596"/>
    <cellStyle name="Notas 10 6 23 2" xfId="43597"/>
    <cellStyle name="Notas 10 6 23 3" xfId="43598"/>
    <cellStyle name="Notas 10 6 24" xfId="43599"/>
    <cellStyle name="Notas 10 6 24 2" xfId="43600"/>
    <cellStyle name="Notas 10 6 24 3" xfId="43601"/>
    <cellStyle name="Notas 10 6 25" xfId="43602"/>
    <cellStyle name="Notas 10 6 25 2" xfId="43603"/>
    <cellStyle name="Notas 10 6 25 3" xfId="43604"/>
    <cellStyle name="Notas 10 6 26" xfId="43605"/>
    <cellStyle name="Notas 10 6 26 2" xfId="43606"/>
    <cellStyle name="Notas 10 6 26 3" xfId="43607"/>
    <cellStyle name="Notas 10 6 27" xfId="43608"/>
    <cellStyle name="Notas 10 6 27 2" xfId="43609"/>
    <cellStyle name="Notas 10 6 27 3" xfId="43610"/>
    <cellStyle name="Notas 10 6 28" xfId="43611"/>
    <cellStyle name="Notas 10 6 28 2" xfId="43612"/>
    <cellStyle name="Notas 10 6 28 3" xfId="43613"/>
    <cellStyle name="Notas 10 6 29" xfId="43614"/>
    <cellStyle name="Notas 10 6 29 2" xfId="43615"/>
    <cellStyle name="Notas 10 6 29 3" xfId="43616"/>
    <cellStyle name="Notas 10 6 3" xfId="43617"/>
    <cellStyle name="Notas 10 6 3 2" xfId="43618"/>
    <cellStyle name="Notas 10 6 3 2 2" xfId="43619"/>
    <cellStyle name="Notas 10 6 3 2 3" xfId="43620"/>
    <cellStyle name="Notas 10 6 3 3" xfId="43621"/>
    <cellStyle name="Notas 10 6 3 3 2" xfId="43622"/>
    <cellStyle name="Notas 10 6 3 4" xfId="43623"/>
    <cellStyle name="Notas 10 6 3 5" xfId="43624"/>
    <cellStyle name="Notas 10 6 30" xfId="43625"/>
    <cellStyle name="Notas 10 6 30 2" xfId="43626"/>
    <cellStyle name="Notas 10 6 30 3" xfId="43627"/>
    <cellStyle name="Notas 10 6 31" xfId="43628"/>
    <cellStyle name="Notas 10 6 31 2" xfId="43629"/>
    <cellStyle name="Notas 10 6 31 3" xfId="43630"/>
    <cellStyle name="Notas 10 6 32" xfId="43631"/>
    <cellStyle name="Notas 10 6 33" xfId="43632"/>
    <cellStyle name="Notas 10 6 33 2" xfId="43633"/>
    <cellStyle name="Notas 10 6 34" xfId="43634"/>
    <cellStyle name="Notas 10 6 35" xfId="43635"/>
    <cellStyle name="Notas 10 6 4" xfId="43636"/>
    <cellStyle name="Notas 10 6 4 2" xfId="43637"/>
    <cellStyle name="Notas 10 6 4 2 2" xfId="43638"/>
    <cellStyle name="Notas 10 6 4 2 3" xfId="43639"/>
    <cellStyle name="Notas 10 6 4 3" xfId="43640"/>
    <cellStyle name="Notas 10 6 4 3 2" xfId="43641"/>
    <cellStyle name="Notas 10 6 4 4" xfId="43642"/>
    <cellStyle name="Notas 10 6 4 5" xfId="43643"/>
    <cellStyle name="Notas 10 6 5" xfId="43644"/>
    <cellStyle name="Notas 10 6 5 2" xfId="43645"/>
    <cellStyle name="Notas 10 6 5 2 2" xfId="43646"/>
    <cellStyle name="Notas 10 6 5 2 3" xfId="43647"/>
    <cellStyle name="Notas 10 6 5 3" xfId="43648"/>
    <cellStyle name="Notas 10 6 5 3 2" xfId="43649"/>
    <cellStyle name="Notas 10 6 5 4" xfId="43650"/>
    <cellStyle name="Notas 10 6 5 5" xfId="43651"/>
    <cellStyle name="Notas 10 6 6" xfId="43652"/>
    <cellStyle name="Notas 10 6 6 2" xfId="43653"/>
    <cellStyle name="Notas 10 6 6 2 2" xfId="43654"/>
    <cellStyle name="Notas 10 6 6 2 3" xfId="43655"/>
    <cellStyle name="Notas 10 6 6 3" xfId="43656"/>
    <cellStyle name="Notas 10 6 6 3 2" xfId="43657"/>
    <cellStyle name="Notas 10 6 6 4" xfId="43658"/>
    <cellStyle name="Notas 10 6 6 5" xfId="43659"/>
    <cellStyle name="Notas 10 6 7" xfId="43660"/>
    <cellStyle name="Notas 10 6 7 2" xfId="43661"/>
    <cellStyle name="Notas 10 6 7 2 2" xfId="43662"/>
    <cellStyle name="Notas 10 6 7 2 3" xfId="43663"/>
    <cellStyle name="Notas 10 6 7 3" xfId="43664"/>
    <cellStyle name="Notas 10 6 7 3 2" xfId="43665"/>
    <cellStyle name="Notas 10 6 7 4" xfId="43666"/>
    <cellStyle name="Notas 10 6 7 5" xfId="43667"/>
    <cellStyle name="Notas 10 6 8" xfId="43668"/>
    <cellStyle name="Notas 10 6 8 2" xfId="43669"/>
    <cellStyle name="Notas 10 6 8 2 2" xfId="43670"/>
    <cellStyle name="Notas 10 6 8 2 3" xfId="43671"/>
    <cellStyle name="Notas 10 6 8 3" xfId="43672"/>
    <cellStyle name="Notas 10 6 8 3 2" xfId="43673"/>
    <cellStyle name="Notas 10 6 8 4" xfId="43674"/>
    <cellStyle name="Notas 10 6 8 5" xfId="43675"/>
    <cellStyle name="Notas 10 6 9" xfId="43676"/>
    <cellStyle name="Notas 10 6 9 2" xfId="43677"/>
    <cellStyle name="Notas 10 6 9 2 2" xfId="43678"/>
    <cellStyle name="Notas 10 6 9 2 3" xfId="43679"/>
    <cellStyle name="Notas 10 6 9 3" xfId="43680"/>
    <cellStyle name="Notas 10 6 9 3 2" xfId="43681"/>
    <cellStyle name="Notas 10 6 9 4" xfId="43682"/>
    <cellStyle name="Notas 10 6 9 5" xfId="43683"/>
    <cellStyle name="Notas 10 7" xfId="43684"/>
    <cellStyle name="Notas 10 7 10" xfId="43685"/>
    <cellStyle name="Notas 10 7 10 2" xfId="43686"/>
    <cellStyle name="Notas 10 7 10 3" xfId="43687"/>
    <cellStyle name="Notas 10 7 11" xfId="43688"/>
    <cellStyle name="Notas 10 7 11 2" xfId="43689"/>
    <cellStyle name="Notas 10 7 11 3" xfId="43690"/>
    <cellStyle name="Notas 10 7 12" xfId="43691"/>
    <cellStyle name="Notas 10 7 12 2" xfId="43692"/>
    <cellStyle name="Notas 10 7 12 3" xfId="43693"/>
    <cellStyle name="Notas 10 7 13" xfId="43694"/>
    <cellStyle name="Notas 10 7 13 2" xfId="43695"/>
    <cellStyle name="Notas 10 7 13 3" xfId="43696"/>
    <cellStyle name="Notas 10 7 14" xfId="43697"/>
    <cellStyle name="Notas 10 7 14 2" xfId="43698"/>
    <cellStyle name="Notas 10 7 14 3" xfId="43699"/>
    <cellStyle name="Notas 10 7 15" xfId="43700"/>
    <cellStyle name="Notas 10 7 15 2" xfId="43701"/>
    <cellStyle name="Notas 10 7 15 3" xfId="43702"/>
    <cellStyle name="Notas 10 7 16" xfId="43703"/>
    <cellStyle name="Notas 10 7 16 2" xfId="43704"/>
    <cellStyle name="Notas 10 7 16 3" xfId="43705"/>
    <cellStyle name="Notas 10 7 17" xfId="43706"/>
    <cellStyle name="Notas 10 7 17 2" xfId="43707"/>
    <cellStyle name="Notas 10 7 17 3" xfId="43708"/>
    <cellStyle name="Notas 10 7 18" xfId="43709"/>
    <cellStyle name="Notas 10 7 18 2" xfId="43710"/>
    <cellStyle name="Notas 10 7 18 3" xfId="43711"/>
    <cellStyle name="Notas 10 7 19" xfId="43712"/>
    <cellStyle name="Notas 10 7 19 2" xfId="43713"/>
    <cellStyle name="Notas 10 7 19 3" xfId="43714"/>
    <cellStyle name="Notas 10 7 2" xfId="43715"/>
    <cellStyle name="Notas 10 7 2 2" xfId="43716"/>
    <cellStyle name="Notas 10 7 2 2 2" xfId="43717"/>
    <cellStyle name="Notas 10 7 2 2 3" xfId="43718"/>
    <cellStyle name="Notas 10 7 2 3" xfId="43719"/>
    <cellStyle name="Notas 10 7 2 3 2" xfId="43720"/>
    <cellStyle name="Notas 10 7 2 4" xfId="43721"/>
    <cellStyle name="Notas 10 7 2 5" xfId="43722"/>
    <cellStyle name="Notas 10 7 20" xfId="43723"/>
    <cellStyle name="Notas 10 7 20 2" xfId="43724"/>
    <cellStyle name="Notas 10 7 20 3" xfId="43725"/>
    <cellStyle name="Notas 10 7 21" xfId="43726"/>
    <cellStyle name="Notas 10 7 21 2" xfId="43727"/>
    <cellStyle name="Notas 10 7 21 3" xfId="43728"/>
    <cellStyle name="Notas 10 7 22" xfId="43729"/>
    <cellStyle name="Notas 10 7 22 2" xfId="43730"/>
    <cellStyle name="Notas 10 7 22 3" xfId="43731"/>
    <cellStyle name="Notas 10 7 23" xfId="43732"/>
    <cellStyle name="Notas 10 7 23 2" xfId="43733"/>
    <cellStyle name="Notas 10 7 24" xfId="43734"/>
    <cellStyle name="Notas 10 7 25" xfId="43735"/>
    <cellStyle name="Notas 10 7 3" xfId="43736"/>
    <cellStyle name="Notas 10 7 3 2" xfId="43737"/>
    <cellStyle name="Notas 10 7 3 2 2" xfId="43738"/>
    <cellStyle name="Notas 10 7 3 2 3" xfId="43739"/>
    <cellStyle name="Notas 10 7 3 3" xfId="43740"/>
    <cellStyle name="Notas 10 7 3 3 2" xfId="43741"/>
    <cellStyle name="Notas 10 7 3 4" xfId="43742"/>
    <cellStyle name="Notas 10 7 3 5" xfId="43743"/>
    <cellStyle name="Notas 10 7 4" xfId="43744"/>
    <cellStyle name="Notas 10 7 4 2" xfId="43745"/>
    <cellStyle name="Notas 10 7 4 2 2" xfId="43746"/>
    <cellStyle name="Notas 10 7 4 2 3" xfId="43747"/>
    <cellStyle name="Notas 10 7 4 3" xfId="43748"/>
    <cellStyle name="Notas 10 7 4 3 2" xfId="43749"/>
    <cellStyle name="Notas 10 7 4 4" xfId="43750"/>
    <cellStyle name="Notas 10 7 4 5" xfId="43751"/>
    <cellStyle name="Notas 10 7 5" xfId="43752"/>
    <cellStyle name="Notas 10 7 5 2" xfId="43753"/>
    <cellStyle name="Notas 10 7 5 2 2" xfId="43754"/>
    <cellStyle name="Notas 10 7 5 2 3" xfId="43755"/>
    <cellStyle name="Notas 10 7 5 3" xfId="43756"/>
    <cellStyle name="Notas 10 7 5 3 2" xfId="43757"/>
    <cellStyle name="Notas 10 7 5 4" xfId="43758"/>
    <cellStyle name="Notas 10 7 5 5" xfId="43759"/>
    <cellStyle name="Notas 10 7 6" xfId="43760"/>
    <cellStyle name="Notas 10 7 6 2" xfId="43761"/>
    <cellStyle name="Notas 10 7 6 2 2" xfId="43762"/>
    <cellStyle name="Notas 10 7 6 2 3" xfId="43763"/>
    <cellStyle name="Notas 10 7 6 3" xfId="43764"/>
    <cellStyle name="Notas 10 7 6 3 2" xfId="43765"/>
    <cellStyle name="Notas 10 7 6 4" xfId="43766"/>
    <cellStyle name="Notas 10 7 6 5" xfId="43767"/>
    <cellStyle name="Notas 10 7 7" xfId="43768"/>
    <cellStyle name="Notas 10 7 7 2" xfId="43769"/>
    <cellStyle name="Notas 10 7 7 2 2" xfId="43770"/>
    <cellStyle name="Notas 10 7 7 2 3" xfId="43771"/>
    <cellStyle name="Notas 10 7 7 3" xfId="43772"/>
    <cellStyle name="Notas 10 7 7 3 2" xfId="43773"/>
    <cellStyle name="Notas 10 7 7 4" xfId="43774"/>
    <cellStyle name="Notas 10 7 7 5" xfId="43775"/>
    <cellStyle name="Notas 10 7 8" xfId="43776"/>
    <cellStyle name="Notas 10 7 8 2" xfId="43777"/>
    <cellStyle name="Notas 10 7 8 2 2" xfId="43778"/>
    <cellStyle name="Notas 10 7 8 2 3" xfId="43779"/>
    <cellStyle name="Notas 10 7 8 3" xfId="43780"/>
    <cellStyle name="Notas 10 7 8 3 2" xfId="43781"/>
    <cellStyle name="Notas 10 7 8 4" xfId="43782"/>
    <cellStyle name="Notas 10 7 8 5" xfId="43783"/>
    <cellStyle name="Notas 10 7 9" xfId="43784"/>
    <cellStyle name="Notas 10 7 9 2" xfId="43785"/>
    <cellStyle name="Notas 10 7 9 2 2" xfId="43786"/>
    <cellStyle name="Notas 10 7 9 2 3" xfId="43787"/>
    <cellStyle name="Notas 10 7 9 3" xfId="43788"/>
    <cellStyle name="Notas 10 7 9 3 2" xfId="43789"/>
    <cellStyle name="Notas 10 7 9 4" xfId="43790"/>
    <cellStyle name="Notas 10 7 9 5" xfId="43791"/>
    <cellStyle name="Notas 10 8" xfId="43792"/>
    <cellStyle name="Notas 10 8 2" xfId="43793"/>
    <cellStyle name="Notas 10 8 2 2" xfId="43794"/>
    <cellStyle name="Notas 10 8 2 3" xfId="43795"/>
    <cellStyle name="Notas 10 8 3" xfId="43796"/>
    <cellStyle name="Notas 10 8 3 2" xfId="43797"/>
    <cellStyle name="Notas 10 8 4" xfId="43798"/>
    <cellStyle name="Notas 10 8 5" xfId="43799"/>
    <cellStyle name="Notas 10 9" xfId="43800"/>
    <cellStyle name="Notas 10 9 2" xfId="43801"/>
    <cellStyle name="Notas 10 9 2 2" xfId="43802"/>
    <cellStyle name="Notas 10 9 2 3" xfId="43803"/>
    <cellStyle name="Notas 10 9 3" xfId="43804"/>
    <cellStyle name="Notas 10 9 3 2" xfId="43805"/>
    <cellStyle name="Notas 10 9 4" xfId="43806"/>
    <cellStyle name="Notas 10 9 5" xfId="43807"/>
    <cellStyle name="Notas 11" xfId="43808"/>
    <cellStyle name="Notas 11 2" xfId="43809"/>
    <cellStyle name="Notas 12" xfId="43810"/>
    <cellStyle name="Notas 12 2" xfId="43811"/>
    <cellStyle name="Notas 13" xfId="43812"/>
    <cellStyle name="Notas 13 10" xfId="43813"/>
    <cellStyle name="Notas 13 10 2" xfId="43814"/>
    <cellStyle name="Notas 13 11" xfId="43815"/>
    <cellStyle name="Notas 13 11 2" xfId="43816"/>
    <cellStyle name="Notas 13 12" xfId="43817"/>
    <cellStyle name="Notas 13 12 2" xfId="43818"/>
    <cellStyle name="Notas 13 13" xfId="43819"/>
    <cellStyle name="Notas 13 13 2" xfId="43820"/>
    <cellStyle name="Notas 13 14" xfId="43821"/>
    <cellStyle name="Notas 13 14 2" xfId="43822"/>
    <cellStyle name="Notas 13 15" xfId="43823"/>
    <cellStyle name="Notas 13 15 2" xfId="43824"/>
    <cellStyle name="Notas 13 16" xfId="43825"/>
    <cellStyle name="Notas 13 16 2" xfId="43826"/>
    <cellStyle name="Notas 13 17" xfId="43827"/>
    <cellStyle name="Notas 13 17 2" xfId="43828"/>
    <cellStyle name="Notas 13 18" xfId="43829"/>
    <cellStyle name="Notas 13 18 2" xfId="43830"/>
    <cellStyle name="Notas 13 19" xfId="43831"/>
    <cellStyle name="Notas 13 19 2" xfId="43832"/>
    <cellStyle name="Notas 13 2" xfId="43833"/>
    <cellStyle name="Notas 13 2 2" xfId="43834"/>
    <cellStyle name="Notas 13 20" xfId="43835"/>
    <cellStyle name="Notas 13 20 2" xfId="43836"/>
    <cellStyle name="Notas 13 21" xfId="43837"/>
    <cellStyle name="Notas 13 21 2" xfId="43838"/>
    <cellStyle name="Notas 13 22" xfId="43839"/>
    <cellStyle name="Notas 13 22 2" xfId="43840"/>
    <cellStyle name="Notas 13 23" xfId="43841"/>
    <cellStyle name="Notas 13 23 2" xfId="43842"/>
    <cellStyle name="Notas 13 24" xfId="43843"/>
    <cellStyle name="Notas 13 24 2" xfId="43844"/>
    <cellStyle name="Notas 13 25" xfId="43845"/>
    <cellStyle name="Notas 13 25 2" xfId="43846"/>
    <cellStyle name="Notas 13 26" xfId="43847"/>
    <cellStyle name="Notas 13 26 2" xfId="43848"/>
    <cellStyle name="Notas 13 27" xfId="43849"/>
    <cellStyle name="Notas 13 27 2" xfId="43850"/>
    <cellStyle name="Notas 13 28" xfId="43851"/>
    <cellStyle name="Notas 13 28 2" xfId="43852"/>
    <cellStyle name="Notas 13 29" xfId="43853"/>
    <cellStyle name="Notas 13 29 2" xfId="43854"/>
    <cellStyle name="Notas 13 3" xfId="43855"/>
    <cellStyle name="Notas 13 3 2" xfId="43856"/>
    <cellStyle name="Notas 13 30" xfId="43857"/>
    <cellStyle name="Notas 13 30 2" xfId="43858"/>
    <cellStyle name="Notas 13 31" xfId="43859"/>
    <cellStyle name="Notas 13 31 2" xfId="43860"/>
    <cellStyle name="Notas 13 32" xfId="43861"/>
    <cellStyle name="Notas 13 33" xfId="43862"/>
    <cellStyle name="Notas 13 4" xfId="43863"/>
    <cellStyle name="Notas 13 4 2" xfId="43864"/>
    <cellStyle name="Notas 13 5" xfId="43865"/>
    <cellStyle name="Notas 13 5 2" xfId="43866"/>
    <cellStyle name="Notas 13 6" xfId="43867"/>
    <cellStyle name="Notas 13 6 2" xfId="43868"/>
    <cellStyle name="Notas 13 7" xfId="43869"/>
    <cellStyle name="Notas 13 7 2" xfId="43870"/>
    <cellStyle name="Notas 13 8" xfId="43871"/>
    <cellStyle name="Notas 13 8 2" xfId="43872"/>
    <cellStyle name="Notas 13 9" xfId="43873"/>
    <cellStyle name="Notas 13 9 2" xfId="43874"/>
    <cellStyle name="Notas 14" xfId="43875"/>
    <cellStyle name="Notas 14 2" xfId="43876"/>
    <cellStyle name="Notas 14 2 2" xfId="43877"/>
    <cellStyle name="Notas 14 3" xfId="43878"/>
    <cellStyle name="Notas 14 4" xfId="43879"/>
    <cellStyle name="Notas 15" xfId="43880"/>
    <cellStyle name="Notas 15 2" xfId="43881"/>
    <cellStyle name="Notas 15 2 2" xfId="43882"/>
    <cellStyle name="Notas 15 3" xfId="43883"/>
    <cellStyle name="Notas 15 4" xfId="43884"/>
    <cellStyle name="Notas 16" xfId="43885"/>
    <cellStyle name="Notas 16 2" xfId="43886"/>
    <cellStyle name="Notas 17" xfId="43887"/>
    <cellStyle name="Notas 17 2" xfId="43888"/>
    <cellStyle name="Notas 18" xfId="43889"/>
    <cellStyle name="Notas 18 2" xfId="43890"/>
    <cellStyle name="Notas 19" xfId="43891"/>
    <cellStyle name="Notas 19 2" xfId="43892"/>
    <cellStyle name="Notas 2" xfId="43893"/>
    <cellStyle name="Notas 2 10" xfId="43894"/>
    <cellStyle name="Notas 2 11" xfId="43895"/>
    <cellStyle name="Notas 2 12" xfId="43896"/>
    <cellStyle name="Notas 2 13" xfId="43897"/>
    <cellStyle name="Notas 2 14" xfId="43898"/>
    <cellStyle name="Notas 2 15" xfId="43899"/>
    <cellStyle name="Notas 2 16" xfId="43900"/>
    <cellStyle name="Notas 2 17" xfId="43901"/>
    <cellStyle name="Notas 2 18" xfId="43902"/>
    <cellStyle name="Notas 2 19" xfId="43903"/>
    <cellStyle name="Notas 2 2" xfId="43904"/>
    <cellStyle name="Notas 2 2 2" xfId="43905"/>
    <cellStyle name="Notas 2 2 3" xfId="50399"/>
    <cellStyle name="Notas 2 20" xfId="43906"/>
    <cellStyle name="Notas 2 21" xfId="43907"/>
    <cellStyle name="Notas 2 22" xfId="43908"/>
    <cellStyle name="Notas 2 23" xfId="43909"/>
    <cellStyle name="Notas 2 24" xfId="43910"/>
    <cellStyle name="Notas 2 25" xfId="43911"/>
    <cellStyle name="Notas 2 26" xfId="43912"/>
    <cellStyle name="Notas 2 27" xfId="43913"/>
    <cellStyle name="Notas 2 28" xfId="43914"/>
    <cellStyle name="Notas 2 29" xfId="43915"/>
    <cellStyle name="Notas 2 3" xfId="43916"/>
    <cellStyle name="Notas 2 3 2" xfId="43917"/>
    <cellStyle name="Notas 2 3 3" xfId="43918"/>
    <cellStyle name="Notas 2 30" xfId="43919"/>
    <cellStyle name="Notas 2 31" xfId="43920"/>
    <cellStyle name="Notas 2 32" xfId="43921"/>
    <cellStyle name="Notas 2 33" xfId="43922"/>
    <cellStyle name="Notas 2 34" xfId="43923"/>
    <cellStyle name="Notas 2 35" xfId="43924"/>
    <cellStyle name="Notas 2 36" xfId="43925"/>
    <cellStyle name="Notas 2 4" xfId="43926"/>
    <cellStyle name="Notas 2 4 2" xfId="43927"/>
    <cellStyle name="Notas 2 4 3" xfId="43928"/>
    <cellStyle name="Notas 2 5" xfId="43929"/>
    <cellStyle name="Notas 2 5 2" xfId="43930"/>
    <cellStyle name="Notas 2 5 3" xfId="43931"/>
    <cellStyle name="Notas 2 6" xfId="43932"/>
    <cellStyle name="Notas 2 6 2" xfId="43933"/>
    <cellStyle name="Notas 2 6 3" xfId="43934"/>
    <cellStyle name="Notas 2 7" xfId="43935"/>
    <cellStyle name="Notas 2 7 2" xfId="43936"/>
    <cellStyle name="Notas 2 7 3" xfId="43937"/>
    <cellStyle name="Notas 2 8" xfId="43938"/>
    <cellStyle name="Notas 2 9" xfId="43939"/>
    <cellStyle name="Notas 20" xfId="43940"/>
    <cellStyle name="Notas 20 2" xfId="43941"/>
    <cellStyle name="Notas 21" xfId="43942"/>
    <cellStyle name="Notas 21 2" xfId="43943"/>
    <cellStyle name="Notas 22" xfId="43944"/>
    <cellStyle name="Notas 22 2" xfId="43945"/>
    <cellStyle name="Notas 23" xfId="43946"/>
    <cellStyle name="Notas 23 2" xfId="43947"/>
    <cellStyle name="Notas 24" xfId="43948"/>
    <cellStyle name="Notas 24 2" xfId="43949"/>
    <cellStyle name="Notas 24 2 2" xfId="43950"/>
    <cellStyle name="Notas 24 3" xfId="43951"/>
    <cellStyle name="Notas 24 3 2" xfId="43952"/>
    <cellStyle name="Notas 24 4" xfId="43953"/>
    <cellStyle name="Notas 24 4 2" xfId="43954"/>
    <cellStyle name="Notas 24 5" xfId="43955"/>
    <cellStyle name="Notas 24 5 2" xfId="43956"/>
    <cellStyle name="Notas 24 6" xfId="43957"/>
    <cellStyle name="Notas 24 6 2" xfId="43958"/>
    <cellStyle name="Notas 24 7" xfId="43959"/>
    <cellStyle name="Notas 25" xfId="43960"/>
    <cellStyle name="Notas 25 2" xfId="43961"/>
    <cellStyle name="Notas 25 2 2" xfId="43962"/>
    <cellStyle name="Notas 25 3" xfId="43963"/>
    <cellStyle name="Notas 25 3 2" xfId="43964"/>
    <cellStyle name="Notas 25 4" xfId="43965"/>
    <cellStyle name="Notas 25 4 2" xfId="43966"/>
    <cellStyle name="Notas 25 5" xfId="43967"/>
    <cellStyle name="Notas 25 5 2" xfId="43968"/>
    <cellStyle name="Notas 25 6" xfId="43969"/>
    <cellStyle name="Notas 25 6 2" xfId="43970"/>
    <cellStyle name="Notas 25 7" xfId="43971"/>
    <cellStyle name="Notas 26" xfId="43972"/>
    <cellStyle name="Notas 26 2" xfId="43973"/>
    <cellStyle name="Notas 26 2 2" xfId="43974"/>
    <cellStyle name="Notas 26 3" xfId="43975"/>
    <cellStyle name="Notas 26 3 2" xfId="43976"/>
    <cellStyle name="Notas 26 4" xfId="43977"/>
    <cellStyle name="Notas 26 4 2" xfId="43978"/>
    <cellStyle name="Notas 26 5" xfId="43979"/>
    <cellStyle name="Notas 26 5 2" xfId="43980"/>
    <cellStyle name="Notas 26 6" xfId="43981"/>
    <cellStyle name="Notas 26 6 2" xfId="43982"/>
    <cellStyle name="Notas 26 7" xfId="43983"/>
    <cellStyle name="Notas 27" xfId="43984"/>
    <cellStyle name="Notas 27 2" xfId="43985"/>
    <cellStyle name="Notas 27 2 2" xfId="43986"/>
    <cellStyle name="Notas 27 3" xfId="43987"/>
    <cellStyle name="Notas 27 3 2" xfId="43988"/>
    <cellStyle name="Notas 27 4" xfId="43989"/>
    <cellStyle name="Notas 27 4 2" xfId="43990"/>
    <cellStyle name="Notas 27 5" xfId="43991"/>
    <cellStyle name="Notas 27 5 2" xfId="43992"/>
    <cellStyle name="Notas 27 6" xfId="43993"/>
    <cellStyle name="Notas 27 6 2" xfId="43994"/>
    <cellStyle name="Notas 27 7" xfId="43995"/>
    <cellStyle name="Notas 28" xfId="43996"/>
    <cellStyle name="Notas 28 2" xfId="43997"/>
    <cellStyle name="Notas 29" xfId="43998"/>
    <cellStyle name="Notas 29 2" xfId="43999"/>
    <cellStyle name="Notas 3" xfId="44000"/>
    <cellStyle name="Notas 3 10" xfId="44001"/>
    <cellStyle name="Notas 3 11" xfId="44002"/>
    <cellStyle name="Notas 3 12" xfId="44003"/>
    <cellStyle name="Notas 3 13" xfId="44004"/>
    <cellStyle name="Notas 3 14" xfId="44005"/>
    <cellStyle name="Notas 3 15" xfId="44006"/>
    <cellStyle name="Notas 3 16" xfId="44007"/>
    <cellStyle name="Notas 3 17" xfId="44008"/>
    <cellStyle name="Notas 3 18" xfId="44009"/>
    <cellStyle name="Notas 3 19" xfId="44010"/>
    <cellStyle name="Notas 3 2" xfId="44011"/>
    <cellStyle name="Notas 3 2 2" xfId="44012"/>
    <cellStyle name="Notas 3 2 3" xfId="44013"/>
    <cellStyle name="Notas 3 20" xfId="44014"/>
    <cellStyle name="Notas 3 21" xfId="44015"/>
    <cellStyle name="Notas 3 22" xfId="44016"/>
    <cellStyle name="Notas 3 23" xfId="44017"/>
    <cellStyle name="Notas 3 24" xfId="44018"/>
    <cellStyle name="Notas 3 25" xfId="44019"/>
    <cellStyle name="Notas 3 26" xfId="44020"/>
    <cellStyle name="Notas 3 27" xfId="44021"/>
    <cellStyle name="Notas 3 28" xfId="44022"/>
    <cellStyle name="Notas 3 29" xfId="44023"/>
    <cellStyle name="Notas 3 3" xfId="44024"/>
    <cellStyle name="Notas 3 30" xfId="44025"/>
    <cellStyle name="Notas 3 31" xfId="44026"/>
    <cellStyle name="Notas 3 32" xfId="44027"/>
    <cellStyle name="Notas 3 33" xfId="44028"/>
    <cellStyle name="Notas 3 34" xfId="44029"/>
    <cellStyle name="Notas 3 35" xfId="44030"/>
    <cellStyle name="Notas 3 36" xfId="44031"/>
    <cellStyle name="Notas 3 4" xfId="44032"/>
    <cellStyle name="Notas 3 5" xfId="44033"/>
    <cellStyle name="Notas 3 6" xfId="44034"/>
    <cellStyle name="Notas 3 7" xfId="44035"/>
    <cellStyle name="Notas 3 8" xfId="44036"/>
    <cellStyle name="Notas 3 9" xfId="44037"/>
    <cellStyle name="Notas 30" xfId="44038"/>
    <cellStyle name="Notas 30 2" xfId="44039"/>
    <cellStyle name="Notas 31" xfId="44040"/>
    <cellStyle name="Notas 31 2" xfId="44041"/>
    <cellStyle name="Notas 32" xfId="44042"/>
    <cellStyle name="Notas 32 2" xfId="44043"/>
    <cellStyle name="Notas 33" xfId="44044"/>
    <cellStyle name="Notas 33 2" xfId="44045"/>
    <cellStyle name="Notas 34" xfId="44046"/>
    <cellStyle name="Notas 34 2" xfId="44047"/>
    <cellStyle name="Notas 35" xfId="44048"/>
    <cellStyle name="Notas 35 2" xfId="44049"/>
    <cellStyle name="Notas 36" xfId="44050"/>
    <cellStyle name="Notas 36 2" xfId="44051"/>
    <cellStyle name="Notas 36 2 2" xfId="44052"/>
    <cellStyle name="Notas 36 2 3" xfId="44053"/>
    <cellStyle name="Notas 36 3" xfId="44054"/>
    <cellStyle name="Notas 36 3 2" xfId="44055"/>
    <cellStyle name="Notas 36 4" xfId="44056"/>
    <cellStyle name="Notas 36 5" xfId="44057"/>
    <cellStyle name="Notas 37" xfId="44058"/>
    <cellStyle name="Notas 37 2" xfId="44059"/>
    <cellStyle name="Notas 37 2 2" xfId="44060"/>
    <cellStyle name="Notas 37 2 3" xfId="44061"/>
    <cellStyle name="Notas 37 3" xfId="44062"/>
    <cellStyle name="Notas 37 3 2" xfId="44063"/>
    <cellStyle name="Notas 37 4" xfId="44064"/>
    <cellStyle name="Notas 37 5" xfId="44065"/>
    <cellStyle name="Notas 38" xfId="44066"/>
    <cellStyle name="Notas 38 2" xfId="44067"/>
    <cellStyle name="Notas 38 3" xfId="44068"/>
    <cellStyle name="Notas 39" xfId="44069"/>
    <cellStyle name="Notas 39 2" xfId="44070"/>
    <cellStyle name="Notas 39 3" xfId="44071"/>
    <cellStyle name="Notas 4" xfId="44072"/>
    <cellStyle name="Notas 4 10" xfId="44073"/>
    <cellStyle name="Notas 4 11" xfId="44074"/>
    <cellStyle name="Notas 4 12" xfId="44075"/>
    <cellStyle name="Notas 4 13" xfId="44076"/>
    <cellStyle name="Notas 4 14" xfId="44077"/>
    <cellStyle name="Notas 4 15" xfId="44078"/>
    <cellStyle name="Notas 4 16" xfId="44079"/>
    <cellStyle name="Notas 4 17" xfId="44080"/>
    <cellStyle name="Notas 4 18" xfId="44081"/>
    <cellStyle name="Notas 4 19" xfId="44082"/>
    <cellStyle name="Notas 4 2" xfId="44083"/>
    <cellStyle name="Notas 4 2 2" xfId="44084"/>
    <cellStyle name="Notas 4 2 3" xfId="44085"/>
    <cellStyle name="Notas 4 20" xfId="44086"/>
    <cellStyle name="Notas 4 21" xfId="44087"/>
    <cellStyle name="Notas 4 22" xfId="44088"/>
    <cellStyle name="Notas 4 23" xfId="44089"/>
    <cellStyle name="Notas 4 24" xfId="44090"/>
    <cellStyle name="Notas 4 25" xfId="44091"/>
    <cellStyle name="Notas 4 26" xfId="44092"/>
    <cellStyle name="Notas 4 27" xfId="44093"/>
    <cellStyle name="Notas 4 28" xfId="44094"/>
    <cellStyle name="Notas 4 29" xfId="44095"/>
    <cellStyle name="Notas 4 3" xfId="44096"/>
    <cellStyle name="Notas 4 30" xfId="44097"/>
    <cellStyle name="Notas 4 31" xfId="44098"/>
    <cellStyle name="Notas 4 32" xfId="44099"/>
    <cellStyle name="Notas 4 33" xfId="44100"/>
    <cellStyle name="Notas 4 34" xfId="44101"/>
    <cellStyle name="Notas 4 35" xfId="44102"/>
    <cellStyle name="Notas 4 36" xfId="44103"/>
    <cellStyle name="Notas 4 4" xfId="44104"/>
    <cellStyle name="Notas 4 5" xfId="44105"/>
    <cellStyle name="Notas 4 6" xfId="44106"/>
    <cellStyle name="Notas 4 7" xfId="44107"/>
    <cellStyle name="Notas 4 8" xfId="44108"/>
    <cellStyle name="Notas 4 9" xfId="44109"/>
    <cellStyle name="Notas 40" xfId="44110"/>
    <cellStyle name="Notas 40 2" xfId="44111"/>
    <cellStyle name="Notas 40 3" xfId="44112"/>
    <cellStyle name="Notas 41" xfId="44113"/>
    <cellStyle name="Notas 41 2" xfId="44114"/>
    <cellStyle name="Notas 42" xfId="44115"/>
    <cellStyle name="Notas 42 2" xfId="44116"/>
    <cellStyle name="Notas 43" xfId="44117"/>
    <cellStyle name="Notas 43 2" xfId="44118"/>
    <cellStyle name="Notas 43 3" xfId="44119"/>
    <cellStyle name="Notas 44" xfId="44120"/>
    <cellStyle name="Notas 44 2" xfId="44121"/>
    <cellStyle name="Notas 44 3" xfId="44122"/>
    <cellStyle name="Notas 45" xfId="44123"/>
    <cellStyle name="Notas 45 2" xfId="44124"/>
    <cellStyle name="Notas 45 3" xfId="44125"/>
    <cellStyle name="Notas 46" xfId="44126"/>
    <cellStyle name="Notas 46 2" xfId="44127"/>
    <cellStyle name="Notas 46 3" xfId="44128"/>
    <cellStyle name="Notas 47" xfId="44129"/>
    <cellStyle name="Notas 47 2" xfId="44130"/>
    <cellStyle name="Notas 48" xfId="44131"/>
    <cellStyle name="Notas 48 2" xfId="44132"/>
    <cellStyle name="Notas 49" xfId="44133"/>
    <cellStyle name="Notas 49 2" xfId="44134"/>
    <cellStyle name="Notas 5" xfId="44135"/>
    <cellStyle name="Notas 5 10" xfId="44136"/>
    <cellStyle name="Notas 5 11" xfId="44137"/>
    <cellStyle name="Notas 5 12" xfId="44138"/>
    <cellStyle name="Notas 5 13" xfId="44139"/>
    <cellStyle name="Notas 5 14" xfId="44140"/>
    <cellStyle name="Notas 5 15" xfId="44141"/>
    <cellStyle name="Notas 5 16" xfId="44142"/>
    <cellStyle name="Notas 5 17" xfId="44143"/>
    <cellStyle name="Notas 5 18" xfId="44144"/>
    <cellStyle name="Notas 5 19" xfId="44145"/>
    <cellStyle name="Notas 5 2" xfId="44146"/>
    <cellStyle name="Notas 5 2 2" xfId="44147"/>
    <cellStyle name="Notas 5 2 3" xfId="44148"/>
    <cellStyle name="Notas 5 20" xfId="44149"/>
    <cellStyle name="Notas 5 21" xfId="44150"/>
    <cellStyle name="Notas 5 22" xfId="44151"/>
    <cellStyle name="Notas 5 23" xfId="44152"/>
    <cellStyle name="Notas 5 24" xfId="44153"/>
    <cellStyle name="Notas 5 25" xfId="44154"/>
    <cellStyle name="Notas 5 26" xfId="44155"/>
    <cellStyle name="Notas 5 27" xfId="44156"/>
    <cellStyle name="Notas 5 28" xfId="44157"/>
    <cellStyle name="Notas 5 29" xfId="44158"/>
    <cellStyle name="Notas 5 3" xfId="44159"/>
    <cellStyle name="Notas 5 30" xfId="44160"/>
    <cellStyle name="Notas 5 31" xfId="44161"/>
    <cellStyle name="Notas 5 32" xfId="44162"/>
    <cellStyle name="Notas 5 33" xfId="44163"/>
    <cellStyle name="Notas 5 34" xfId="44164"/>
    <cellStyle name="Notas 5 35" xfId="44165"/>
    <cellStyle name="Notas 5 36" xfId="44166"/>
    <cellStyle name="Notas 5 4" xfId="44167"/>
    <cellStyle name="Notas 5 5" xfId="44168"/>
    <cellStyle name="Notas 5 6" xfId="44169"/>
    <cellStyle name="Notas 5 7" xfId="44170"/>
    <cellStyle name="Notas 5 8" xfId="44171"/>
    <cellStyle name="Notas 5 9" xfId="44172"/>
    <cellStyle name="Notas 50" xfId="44173"/>
    <cellStyle name="Notas 50 2" xfId="44174"/>
    <cellStyle name="Notas 50 3" xfId="44175"/>
    <cellStyle name="Notas 51" xfId="44176"/>
    <cellStyle name="Notas 51 2" xfId="44177"/>
    <cellStyle name="Notas 51 3" xfId="44178"/>
    <cellStyle name="Notas 52" xfId="44179"/>
    <cellStyle name="Notas 52 2" xfId="44180"/>
    <cellStyle name="Notas 52 3" xfId="44181"/>
    <cellStyle name="Notas 53" xfId="44182"/>
    <cellStyle name="Notas 53 2" xfId="44183"/>
    <cellStyle name="Notas 53 3" xfId="44184"/>
    <cellStyle name="Notas 54" xfId="44185"/>
    <cellStyle name="Notas 54 2" xfId="44186"/>
    <cellStyle name="Notas 55" xfId="44187"/>
    <cellStyle name="Notas 55 2" xfId="44188"/>
    <cellStyle name="Notas 56" xfId="44189"/>
    <cellStyle name="Notas 6" xfId="44190"/>
    <cellStyle name="Notas 6 10" xfId="44191"/>
    <cellStyle name="Notas 6 11" xfId="44192"/>
    <cellStyle name="Notas 6 12" xfId="44193"/>
    <cellStyle name="Notas 6 13" xfId="44194"/>
    <cellStyle name="Notas 6 14" xfId="44195"/>
    <cellStyle name="Notas 6 15" xfId="44196"/>
    <cellStyle name="Notas 6 16" xfId="44197"/>
    <cellStyle name="Notas 6 17" xfId="44198"/>
    <cellStyle name="Notas 6 18" xfId="44199"/>
    <cellStyle name="Notas 6 19" xfId="44200"/>
    <cellStyle name="Notas 6 2" xfId="44201"/>
    <cellStyle name="Notas 6 2 2" xfId="44202"/>
    <cellStyle name="Notas 6 2 3" xfId="44203"/>
    <cellStyle name="Notas 6 20" xfId="44204"/>
    <cellStyle name="Notas 6 21" xfId="44205"/>
    <cellStyle name="Notas 6 22" xfId="44206"/>
    <cellStyle name="Notas 6 23" xfId="44207"/>
    <cellStyle name="Notas 6 24" xfId="44208"/>
    <cellStyle name="Notas 6 25" xfId="44209"/>
    <cellStyle name="Notas 6 26" xfId="44210"/>
    <cellStyle name="Notas 6 27" xfId="44211"/>
    <cellStyle name="Notas 6 28" xfId="44212"/>
    <cellStyle name="Notas 6 29" xfId="44213"/>
    <cellStyle name="Notas 6 3" xfId="44214"/>
    <cellStyle name="Notas 6 30" xfId="44215"/>
    <cellStyle name="Notas 6 31" xfId="44216"/>
    <cellStyle name="Notas 6 32" xfId="44217"/>
    <cellStyle name="Notas 6 33" xfId="44218"/>
    <cellStyle name="Notas 6 34" xfId="44219"/>
    <cellStyle name="Notas 6 35" xfId="44220"/>
    <cellStyle name="Notas 6 36" xfId="44221"/>
    <cellStyle name="Notas 6 4" xfId="44222"/>
    <cellStyle name="Notas 6 5" xfId="44223"/>
    <cellStyle name="Notas 6 6" xfId="44224"/>
    <cellStyle name="Notas 6 7" xfId="44225"/>
    <cellStyle name="Notas 6 8" xfId="44226"/>
    <cellStyle name="Notas 6 9" xfId="44227"/>
    <cellStyle name="Notas 7" xfId="44228"/>
    <cellStyle name="Notas 7 10" xfId="44229"/>
    <cellStyle name="Notas 7 11" xfId="44230"/>
    <cellStyle name="Notas 7 12" xfId="44231"/>
    <cellStyle name="Notas 7 13" xfId="44232"/>
    <cellStyle name="Notas 7 14" xfId="44233"/>
    <cellStyle name="Notas 7 15" xfId="44234"/>
    <cellStyle name="Notas 7 16" xfId="44235"/>
    <cellStyle name="Notas 7 17" xfId="44236"/>
    <cellStyle name="Notas 7 18" xfId="44237"/>
    <cellStyle name="Notas 7 19" xfId="44238"/>
    <cellStyle name="Notas 7 2" xfId="44239"/>
    <cellStyle name="Notas 7 2 2" xfId="44240"/>
    <cellStyle name="Notas 7 2 3" xfId="44241"/>
    <cellStyle name="Notas 7 20" xfId="44242"/>
    <cellStyle name="Notas 7 21" xfId="44243"/>
    <cellStyle name="Notas 7 22" xfId="44244"/>
    <cellStyle name="Notas 7 23" xfId="44245"/>
    <cellStyle name="Notas 7 24" xfId="44246"/>
    <cellStyle name="Notas 7 25" xfId="44247"/>
    <cellStyle name="Notas 7 26" xfId="44248"/>
    <cellStyle name="Notas 7 27" xfId="44249"/>
    <cellStyle name="Notas 7 28" xfId="44250"/>
    <cellStyle name="Notas 7 29" xfId="44251"/>
    <cellStyle name="Notas 7 3" xfId="44252"/>
    <cellStyle name="Notas 7 30" xfId="44253"/>
    <cellStyle name="Notas 7 31" xfId="44254"/>
    <cellStyle name="Notas 7 32" xfId="44255"/>
    <cellStyle name="Notas 7 33" xfId="44256"/>
    <cellStyle name="Notas 7 34" xfId="44257"/>
    <cellStyle name="Notas 7 35" xfId="44258"/>
    <cellStyle name="Notas 7 36" xfId="44259"/>
    <cellStyle name="Notas 7 4" xfId="44260"/>
    <cellStyle name="Notas 7 5" xfId="44261"/>
    <cellStyle name="Notas 7 6" xfId="44262"/>
    <cellStyle name="Notas 7 7" xfId="44263"/>
    <cellStyle name="Notas 7 8" xfId="44264"/>
    <cellStyle name="Notas 7 9" xfId="44265"/>
    <cellStyle name="Notas 8" xfId="44266"/>
    <cellStyle name="Notas 8 2" xfId="44267"/>
    <cellStyle name="Notas 9" xfId="44268"/>
    <cellStyle name="Notas 9 10" xfId="44269"/>
    <cellStyle name="Notas 9 10 2" xfId="44270"/>
    <cellStyle name="Notas 9 10 2 2" xfId="44271"/>
    <cellStyle name="Notas 9 10 2 3" xfId="44272"/>
    <cellStyle name="Notas 9 10 3" xfId="44273"/>
    <cellStyle name="Notas 9 10 3 2" xfId="44274"/>
    <cellStyle name="Notas 9 10 4" xfId="44275"/>
    <cellStyle name="Notas 9 10 5" xfId="44276"/>
    <cellStyle name="Notas 9 11" xfId="44277"/>
    <cellStyle name="Notas 9 11 2" xfId="44278"/>
    <cellStyle name="Notas 9 11 2 2" xfId="44279"/>
    <cellStyle name="Notas 9 11 2 3" xfId="44280"/>
    <cellStyle name="Notas 9 11 3" xfId="44281"/>
    <cellStyle name="Notas 9 11 3 2" xfId="44282"/>
    <cellStyle name="Notas 9 11 4" xfId="44283"/>
    <cellStyle name="Notas 9 11 5" xfId="44284"/>
    <cellStyle name="Notas 9 12" xfId="44285"/>
    <cellStyle name="Notas 9 12 2" xfId="44286"/>
    <cellStyle name="Notas 9 12 2 2" xfId="44287"/>
    <cellStyle name="Notas 9 12 2 3" xfId="44288"/>
    <cellStyle name="Notas 9 12 3" xfId="44289"/>
    <cellStyle name="Notas 9 12 3 2" xfId="44290"/>
    <cellStyle name="Notas 9 12 4" xfId="44291"/>
    <cellStyle name="Notas 9 12 5" xfId="44292"/>
    <cellStyle name="Notas 9 13" xfId="44293"/>
    <cellStyle name="Notas 9 13 2" xfId="44294"/>
    <cellStyle name="Notas 9 13 2 2" xfId="44295"/>
    <cellStyle name="Notas 9 13 2 3" xfId="44296"/>
    <cellStyle name="Notas 9 13 3" xfId="44297"/>
    <cellStyle name="Notas 9 13 3 2" xfId="44298"/>
    <cellStyle name="Notas 9 13 4" xfId="44299"/>
    <cellStyle name="Notas 9 13 5" xfId="44300"/>
    <cellStyle name="Notas 9 14" xfId="44301"/>
    <cellStyle name="Notas 9 14 2" xfId="44302"/>
    <cellStyle name="Notas 9 14 2 2" xfId="44303"/>
    <cellStyle name="Notas 9 14 2 3" xfId="44304"/>
    <cellStyle name="Notas 9 14 3" xfId="44305"/>
    <cellStyle name="Notas 9 14 3 2" xfId="44306"/>
    <cellStyle name="Notas 9 14 4" xfId="44307"/>
    <cellStyle name="Notas 9 14 5" xfId="44308"/>
    <cellStyle name="Notas 9 15" xfId="44309"/>
    <cellStyle name="Notas 9 15 2" xfId="44310"/>
    <cellStyle name="Notas 9 15 2 2" xfId="44311"/>
    <cellStyle name="Notas 9 15 2 3" xfId="44312"/>
    <cellStyle name="Notas 9 15 3" xfId="44313"/>
    <cellStyle name="Notas 9 15 3 2" xfId="44314"/>
    <cellStyle name="Notas 9 15 4" xfId="44315"/>
    <cellStyle name="Notas 9 15 5" xfId="44316"/>
    <cellStyle name="Notas 9 16" xfId="44317"/>
    <cellStyle name="Notas 9 16 2" xfId="44318"/>
    <cellStyle name="Notas 9 16 2 2" xfId="44319"/>
    <cellStyle name="Notas 9 16 2 3" xfId="44320"/>
    <cellStyle name="Notas 9 16 3" xfId="44321"/>
    <cellStyle name="Notas 9 16 3 2" xfId="44322"/>
    <cellStyle name="Notas 9 16 4" xfId="44323"/>
    <cellStyle name="Notas 9 16 5" xfId="44324"/>
    <cellStyle name="Notas 9 17" xfId="44325"/>
    <cellStyle name="Notas 9 17 2" xfId="44326"/>
    <cellStyle name="Notas 9 17 2 2" xfId="44327"/>
    <cellStyle name="Notas 9 17 2 3" xfId="44328"/>
    <cellStyle name="Notas 9 17 3" xfId="44329"/>
    <cellStyle name="Notas 9 17 3 2" xfId="44330"/>
    <cellStyle name="Notas 9 17 4" xfId="44331"/>
    <cellStyle name="Notas 9 17 5" xfId="44332"/>
    <cellStyle name="Notas 9 18" xfId="44333"/>
    <cellStyle name="Notas 9 18 2" xfId="44334"/>
    <cellStyle name="Notas 9 18 2 2" xfId="44335"/>
    <cellStyle name="Notas 9 18 2 3" xfId="44336"/>
    <cellStyle name="Notas 9 18 3" xfId="44337"/>
    <cellStyle name="Notas 9 18 3 2" xfId="44338"/>
    <cellStyle name="Notas 9 18 4" xfId="44339"/>
    <cellStyle name="Notas 9 18 5" xfId="44340"/>
    <cellStyle name="Notas 9 19" xfId="44341"/>
    <cellStyle name="Notas 9 19 2" xfId="44342"/>
    <cellStyle name="Notas 9 19 2 2" xfId="44343"/>
    <cellStyle name="Notas 9 19 2 3" xfId="44344"/>
    <cellStyle name="Notas 9 19 3" xfId="44345"/>
    <cellStyle name="Notas 9 19 3 2" xfId="44346"/>
    <cellStyle name="Notas 9 19 4" xfId="44347"/>
    <cellStyle name="Notas 9 19 5" xfId="44348"/>
    <cellStyle name="Notas 9 2" xfId="44349"/>
    <cellStyle name="Notas 9 2 10" xfId="44350"/>
    <cellStyle name="Notas 9 2 10 2" xfId="44351"/>
    <cellStyle name="Notas 9 2 10 2 2" xfId="44352"/>
    <cellStyle name="Notas 9 2 10 2 3" xfId="44353"/>
    <cellStyle name="Notas 9 2 10 3" xfId="44354"/>
    <cellStyle name="Notas 9 2 10 3 2" xfId="44355"/>
    <cellStyle name="Notas 9 2 10 4" xfId="44356"/>
    <cellStyle name="Notas 9 2 10 5" xfId="44357"/>
    <cellStyle name="Notas 9 2 11" xfId="44358"/>
    <cellStyle name="Notas 9 2 11 2" xfId="44359"/>
    <cellStyle name="Notas 9 2 11 2 2" xfId="44360"/>
    <cellStyle name="Notas 9 2 11 2 3" xfId="44361"/>
    <cellStyle name="Notas 9 2 11 3" xfId="44362"/>
    <cellStyle name="Notas 9 2 11 3 2" xfId="44363"/>
    <cellStyle name="Notas 9 2 11 4" xfId="44364"/>
    <cellStyle name="Notas 9 2 11 5" xfId="44365"/>
    <cellStyle name="Notas 9 2 12" xfId="44366"/>
    <cellStyle name="Notas 9 2 12 2" xfId="44367"/>
    <cellStyle name="Notas 9 2 12 2 2" xfId="44368"/>
    <cellStyle name="Notas 9 2 12 2 3" xfId="44369"/>
    <cellStyle name="Notas 9 2 12 3" xfId="44370"/>
    <cellStyle name="Notas 9 2 12 3 2" xfId="44371"/>
    <cellStyle name="Notas 9 2 12 4" xfId="44372"/>
    <cellStyle name="Notas 9 2 12 5" xfId="44373"/>
    <cellStyle name="Notas 9 2 13" xfId="44374"/>
    <cellStyle name="Notas 9 2 13 2" xfId="44375"/>
    <cellStyle name="Notas 9 2 13 2 2" xfId="44376"/>
    <cellStyle name="Notas 9 2 13 2 3" xfId="44377"/>
    <cellStyle name="Notas 9 2 13 3" xfId="44378"/>
    <cellStyle name="Notas 9 2 13 3 2" xfId="44379"/>
    <cellStyle name="Notas 9 2 13 4" xfId="44380"/>
    <cellStyle name="Notas 9 2 13 5" xfId="44381"/>
    <cellStyle name="Notas 9 2 14" xfId="44382"/>
    <cellStyle name="Notas 9 2 14 2" xfId="44383"/>
    <cellStyle name="Notas 9 2 14 2 2" xfId="44384"/>
    <cellStyle name="Notas 9 2 14 2 3" xfId="44385"/>
    <cellStyle name="Notas 9 2 14 3" xfId="44386"/>
    <cellStyle name="Notas 9 2 14 3 2" xfId="44387"/>
    <cellStyle name="Notas 9 2 14 4" xfId="44388"/>
    <cellStyle name="Notas 9 2 14 5" xfId="44389"/>
    <cellStyle name="Notas 9 2 15" xfId="44390"/>
    <cellStyle name="Notas 9 2 15 2" xfId="44391"/>
    <cellStyle name="Notas 9 2 15 2 2" xfId="44392"/>
    <cellStyle name="Notas 9 2 15 2 3" xfId="44393"/>
    <cellStyle name="Notas 9 2 15 3" xfId="44394"/>
    <cellStyle name="Notas 9 2 15 3 2" xfId="44395"/>
    <cellStyle name="Notas 9 2 15 4" xfId="44396"/>
    <cellStyle name="Notas 9 2 15 5" xfId="44397"/>
    <cellStyle name="Notas 9 2 16" xfId="44398"/>
    <cellStyle name="Notas 9 2 16 2" xfId="44399"/>
    <cellStyle name="Notas 9 2 16 2 2" xfId="44400"/>
    <cellStyle name="Notas 9 2 16 2 3" xfId="44401"/>
    <cellStyle name="Notas 9 2 16 3" xfId="44402"/>
    <cellStyle name="Notas 9 2 16 3 2" xfId="44403"/>
    <cellStyle name="Notas 9 2 16 4" xfId="44404"/>
    <cellStyle name="Notas 9 2 16 5" xfId="44405"/>
    <cellStyle name="Notas 9 2 17" xfId="44406"/>
    <cellStyle name="Notas 9 2 17 2" xfId="44407"/>
    <cellStyle name="Notas 9 2 17 2 2" xfId="44408"/>
    <cellStyle name="Notas 9 2 17 2 3" xfId="44409"/>
    <cellStyle name="Notas 9 2 17 3" xfId="44410"/>
    <cellStyle name="Notas 9 2 17 3 2" xfId="44411"/>
    <cellStyle name="Notas 9 2 17 4" xfId="44412"/>
    <cellStyle name="Notas 9 2 17 5" xfId="44413"/>
    <cellStyle name="Notas 9 2 18" xfId="44414"/>
    <cellStyle name="Notas 9 2 18 2" xfId="44415"/>
    <cellStyle name="Notas 9 2 18 3" xfId="44416"/>
    <cellStyle name="Notas 9 2 19" xfId="44417"/>
    <cellStyle name="Notas 9 2 19 2" xfId="44418"/>
    <cellStyle name="Notas 9 2 19 3" xfId="44419"/>
    <cellStyle name="Notas 9 2 2" xfId="44420"/>
    <cellStyle name="Notas 9 2 2 10" xfId="44421"/>
    <cellStyle name="Notas 9 2 2 10 2" xfId="44422"/>
    <cellStyle name="Notas 9 2 2 10 3" xfId="44423"/>
    <cellStyle name="Notas 9 2 2 11" xfId="44424"/>
    <cellStyle name="Notas 9 2 2 11 2" xfId="44425"/>
    <cellStyle name="Notas 9 2 2 11 3" xfId="44426"/>
    <cellStyle name="Notas 9 2 2 12" xfId="44427"/>
    <cellStyle name="Notas 9 2 2 12 2" xfId="44428"/>
    <cellStyle name="Notas 9 2 2 12 3" xfId="44429"/>
    <cellStyle name="Notas 9 2 2 13" xfId="44430"/>
    <cellStyle name="Notas 9 2 2 13 2" xfId="44431"/>
    <cellStyle name="Notas 9 2 2 13 3" xfId="44432"/>
    <cellStyle name="Notas 9 2 2 14" xfId="44433"/>
    <cellStyle name="Notas 9 2 2 14 2" xfId="44434"/>
    <cellStyle name="Notas 9 2 2 14 3" xfId="44435"/>
    <cellStyle name="Notas 9 2 2 15" xfId="44436"/>
    <cellStyle name="Notas 9 2 2 15 2" xfId="44437"/>
    <cellStyle name="Notas 9 2 2 15 3" xfId="44438"/>
    <cellStyle name="Notas 9 2 2 16" xfId="44439"/>
    <cellStyle name="Notas 9 2 2 16 2" xfId="44440"/>
    <cellStyle name="Notas 9 2 2 16 3" xfId="44441"/>
    <cellStyle name="Notas 9 2 2 17" xfId="44442"/>
    <cellStyle name="Notas 9 2 2 17 2" xfId="44443"/>
    <cellStyle name="Notas 9 2 2 17 3" xfId="44444"/>
    <cellStyle name="Notas 9 2 2 18" xfId="44445"/>
    <cellStyle name="Notas 9 2 2 18 2" xfId="44446"/>
    <cellStyle name="Notas 9 2 2 18 3" xfId="44447"/>
    <cellStyle name="Notas 9 2 2 19" xfId="44448"/>
    <cellStyle name="Notas 9 2 2 19 2" xfId="44449"/>
    <cellStyle name="Notas 9 2 2 19 3" xfId="44450"/>
    <cellStyle name="Notas 9 2 2 2" xfId="44451"/>
    <cellStyle name="Notas 9 2 2 2 2" xfId="44452"/>
    <cellStyle name="Notas 9 2 2 2 2 2" xfId="44453"/>
    <cellStyle name="Notas 9 2 2 2 2 3" xfId="44454"/>
    <cellStyle name="Notas 9 2 2 2 3" xfId="44455"/>
    <cellStyle name="Notas 9 2 2 2 3 2" xfId="44456"/>
    <cellStyle name="Notas 9 2 2 2 4" xfId="44457"/>
    <cellStyle name="Notas 9 2 2 2 5" xfId="44458"/>
    <cellStyle name="Notas 9 2 2 20" xfId="44459"/>
    <cellStyle name="Notas 9 2 2 20 2" xfId="44460"/>
    <cellStyle name="Notas 9 2 2 20 3" xfId="44461"/>
    <cellStyle name="Notas 9 2 2 21" xfId="44462"/>
    <cellStyle name="Notas 9 2 2 21 2" xfId="44463"/>
    <cellStyle name="Notas 9 2 2 21 3" xfId="44464"/>
    <cellStyle name="Notas 9 2 2 22" xfId="44465"/>
    <cellStyle name="Notas 9 2 2 22 2" xfId="44466"/>
    <cellStyle name="Notas 9 2 2 22 3" xfId="44467"/>
    <cellStyle name="Notas 9 2 2 23" xfId="44468"/>
    <cellStyle name="Notas 9 2 2 23 2" xfId="44469"/>
    <cellStyle name="Notas 9 2 2 24" xfId="44470"/>
    <cellStyle name="Notas 9 2 2 25" xfId="44471"/>
    <cellStyle name="Notas 9 2 2 3" xfId="44472"/>
    <cellStyle name="Notas 9 2 2 3 2" xfId="44473"/>
    <cellStyle name="Notas 9 2 2 3 2 2" xfId="44474"/>
    <cellStyle name="Notas 9 2 2 3 2 3" xfId="44475"/>
    <cellStyle name="Notas 9 2 2 3 3" xfId="44476"/>
    <cellStyle name="Notas 9 2 2 3 3 2" xfId="44477"/>
    <cellStyle name="Notas 9 2 2 3 4" xfId="44478"/>
    <cellStyle name="Notas 9 2 2 3 5" xfId="44479"/>
    <cellStyle name="Notas 9 2 2 4" xfId="44480"/>
    <cellStyle name="Notas 9 2 2 4 2" xfId="44481"/>
    <cellStyle name="Notas 9 2 2 4 2 2" xfId="44482"/>
    <cellStyle name="Notas 9 2 2 4 2 3" xfId="44483"/>
    <cellStyle name="Notas 9 2 2 4 3" xfId="44484"/>
    <cellStyle name="Notas 9 2 2 4 3 2" xfId="44485"/>
    <cellStyle name="Notas 9 2 2 4 4" xfId="44486"/>
    <cellStyle name="Notas 9 2 2 4 5" xfId="44487"/>
    <cellStyle name="Notas 9 2 2 5" xfId="44488"/>
    <cellStyle name="Notas 9 2 2 5 2" xfId="44489"/>
    <cellStyle name="Notas 9 2 2 5 2 2" xfId="44490"/>
    <cellStyle name="Notas 9 2 2 5 2 3" xfId="44491"/>
    <cellStyle name="Notas 9 2 2 5 3" xfId="44492"/>
    <cellStyle name="Notas 9 2 2 5 3 2" xfId="44493"/>
    <cellStyle name="Notas 9 2 2 5 4" xfId="44494"/>
    <cellStyle name="Notas 9 2 2 5 5" xfId="44495"/>
    <cellStyle name="Notas 9 2 2 6" xfId="44496"/>
    <cellStyle name="Notas 9 2 2 6 2" xfId="44497"/>
    <cellStyle name="Notas 9 2 2 6 2 2" xfId="44498"/>
    <cellStyle name="Notas 9 2 2 6 2 3" xfId="44499"/>
    <cellStyle name="Notas 9 2 2 6 3" xfId="44500"/>
    <cellStyle name="Notas 9 2 2 6 3 2" xfId="44501"/>
    <cellStyle name="Notas 9 2 2 6 4" xfId="44502"/>
    <cellStyle name="Notas 9 2 2 6 5" xfId="44503"/>
    <cellStyle name="Notas 9 2 2 7" xfId="44504"/>
    <cellStyle name="Notas 9 2 2 7 2" xfId="44505"/>
    <cellStyle name="Notas 9 2 2 7 2 2" xfId="44506"/>
    <cellStyle name="Notas 9 2 2 7 2 3" xfId="44507"/>
    <cellStyle name="Notas 9 2 2 7 3" xfId="44508"/>
    <cellStyle name="Notas 9 2 2 7 3 2" xfId="44509"/>
    <cellStyle name="Notas 9 2 2 7 4" xfId="44510"/>
    <cellStyle name="Notas 9 2 2 7 5" xfId="44511"/>
    <cellStyle name="Notas 9 2 2 8" xfId="44512"/>
    <cellStyle name="Notas 9 2 2 8 2" xfId="44513"/>
    <cellStyle name="Notas 9 2 2 8 2 2" xfId="44514"/>
    <cellStyle name="Notas 9 2 2 8 2 3" xfId="44515"/>
    <cellStyle name="Notas 9 2 2 8 3" xfId="44516"/>
    <cellStyle name="Notas 9 2 2 8 3 2" xfId="44517"/>
    <cellStyle name="Notas 9 2 2 8 4" xfId="44518"/>
    <cellStyle name="Notas 9 2 2 8 5" xfId="44519"/>
    <cellStyle name="Notas 9 2 2 9" xfId="44520"/>
    <cellStyle name="Notas 9 2 2 9 2" xfId="44521"/>
    <cellStyle name="Notas 9 2 2 9 2 2" xfId="44522"/>
    <cellStyle name="Notas 9 2 2 9 2 3" xfId="44523"/>
    <cellStyle name="Notas 9 2 2 9 3" xfId="44524"/>
    <cellStyle name="Notas 9 2 2 9 3 2" xfId="44525"/>
    <cellStyle name="Notas 9 2 2 9 4" xfId="44526"/>
    <cellStyle name="Notas 9 2 2 9 5" xfId="44527"/>
    <cellStyle name="Notas 9 2 20" xfId="44528"/>
    <cellStyle name="Notas 9 2 20 2" xfId="44529"/>
    <cellStyle name="Notas 9 2 20 3" xfId="44530"/>
    <cellStyle name="Notas 9 2 21" xfId="44531"/>
    <cellStyle name="Notas 9 2 21 2" xfId="44532"/>
    <cellStyle name="Notas 9 2 21 3" xfId="44533"/>
    <cellStyle name="Notas 9 2 22" xfId="44534"/>
    <cellStyle name="Notas 9 2 22 2" xfId="44535"/>
    <cellStyle name="Notas 9 2 22 3" xfId="44536"/>
    <cellStyle name="Notas 9 2 23" xfId="44537"/>
    <cellStyle name="Notas 9 2 23 2" xfId="44538"/>
    <cellStyle name="Notas 9 2 23 3" xfId="44539"/>
    <cellStyle name="Notas 9 2 24" xfId="44540"/>
    <cellStyle name="Notas 9 2 24 2" xfId="44541"/>
    <cellStyle name="Notas 9 2 24 3" xfId="44542"/>
    <cellStyle name="Notas 9 2 25" xfId="44543"/>
    <cellStyle name="Notas 9 2 25 2" xfId="44544"/>
    <cellStyle name="Notas 9 2 25 3" xfId="44545"/>
    <cellStyle name="Notas 9 2 26" xfId="44546"/>
    <cellStyle name="Notas 9 2 26 2" xfId="44547"/>
    <cellStyle name="Notas 9 2 26 3" xfId="44548"/>
    <cellStyle name="Notas 9 2 27" xfId="44549"/>
    <cellStyle name="Notas 9 2 27 2" xfId="44550"/>
    <cellStyle name="Notas 9 2 27 3" xfId="44551"/>
    <cellStyle name="Notas 9 2 28" xfId="44552"/>
    <cellStyle name="Notas 9 2 28 2" xfId="44553"/>
    <cellStyle name="Notas 9 2 28 3" xfId="44554"/>
    <cellStyle name="Notas 9 2 29" xfId="44555"/>
    <cellStyle name="Notas 9 2 29 2" xfId="44556"/>
    <cellStyle name="Notas 9 2 29 3" xfId="44557"/>
    <cellStyle name="Notas 9 2 3" xfId="44558"/>
    <cellStyle name="Notas 9 2 3 2" xfId="44559"/>
    <cellStyle name="Notas 9 2 3 2 2" xfId="44560"/>
    <cellStyle name="Notas 9 2 3 2 3" xfId="44561"/>
    <cellStyle name="Notas 9 2 3 3" xfId="44562"/>
    <cellStyle name="Notas 9 2 3 3 2" xfId="44563"/>
    <cellStyle name="Notas 9 2 3 4" xfId="44564"/>
    <cellStyle name="Notas 9 2 3 5" xfId="44565"/>
    <cellStyle name="Notas 9 2 30" xfId="44566"/>
    <cellStyle name="Notas 9 2 30 2" xfId="44567"/>
    <cellStyle name="Notas 9 2 30 3" xfId="44568"/>
    <cellStyle name="Notas 9 2 31" xfId="44569"/>
    <cellStyle name="Notas 9 2 31 2" xfId="44570"/>
    <cellStyle name="Notas 9 2 31 3" xfId="44571"/>
    <cellStyle name="Notas 9 2 32" xfId="44572"/>
    <cellStyle name="Notas 9 2 33" xfId="44573"/>
    <cellStyle name="Notas 9 2 33 2" xfId="44574"/>
    <cellStyle name="Notas 9 2 34" xfId="44575"/>
    <cellStyle name="Notas 9 2 35" xfId="44576"/>
    <cellStyle name="Notas 9 2 4" xfId="44577"/>
    <cellStyle name="Notas 9 2 4 2" xfId="44578"/>
    <cellStyle name="Notas 9 2 4 2 2" xfId="44579"/>
    <cellStyle name="Notas 9 2 4 2 3" xfId="44580"/>
    <cellStyle name="Notas 9 2 4 3" xfId="44581"/>
    <cellStyle name="Notas 9 2 4 3 2" xfId="44582"/>
    <cellStyle name="Notas 9 2 4 4" xfId="44583"/>
    <cellStyle name="Notas 9 2 4 5" xfId="44584"/>
    <cellStyle name="Notas 9 2 5" xfId="44585"/>
    <cellStyle name="Notas 9 2 5 2" xfId="44586"/>
    <cellStyle name="Notas 9 2 5 2 2" xfId="44587"/>
    <cellStyle name="Notas 9 2 5 2 3" xfId="44588"/>
    <cellStyle name="Notas 9 2 5 3" xfId="44589"/>
    <cellStyle name="Notas 9 2 5 3 2" xfId="44590"/>
    <cellStyle name="Notas 9 2 5 4" xfId="44591"/>
    <cellStyle name="Notas 9 2 5 5" xfId="44592"/>
    <cellStyle name="Notas 9 2 6" xfId="44593"/>
    <cellStyle name="Notas 9 2 6 2" xfId="44594"/>
    <cellStyle name="Notas 9 2 6 2 2" xfId="44595"/>
    <cellStyle name="Notas 9 2 6 2 3" xfId="44596"/>
    <cellStyle name="Notas 9 2 6 3" xfId="44597"/>
    <cellStyle name="Notas 9 2 6 3 2" xfId="44598"/>
    <cellStyle name="Notas 9 2 6 4" xfId="44599"/>
    <cellStyle name="Notas 9 2 6 5" xfId="44600"/>
    <cellStyle name="Notas 9 2 7" xfId="44601"/>
    <cellStyle name="Notas 9 2 7 2" xfId="44602"/>
    <cellStyle name="Notas 9 2 7 2 2" xfId="44603"/>
    <cellStyle name="Notas 9 2 7 2 3" xfId="44604"/>
    <cellStyle name="Notas 9 2 7 3" xfId="44605"/>
    <cellStyle name="Notas 9 2 7 3 2" xfId="44606"/>
    <cellStyle name="Notas 9 2 7 4" xfId="44607"/>
    <cellStyle name="Notas 9 2 7 5" xfId="44608"/>
    <cellStyle name="Notas 9 2 8" xfId="44609"/>
    <cellStyle name="Notas 9 2 8 2" xfId="44610"/>
    <cellStyle name="Notas 9 2 8 2 2" xfId="44611"/>
    <cellStyle name="Notas 9 2 8 2 3" xfId="44612"/>
    <cellStyle name="Notas 9 2 8 3" xfId="44613"/>
    <cellStyle name="Notas 9 2 8 3 2" xfId="44614"/>
    <cellStyle name="Notas 9 2 8 4" xfId="44615"/>
    <cellStyle name="Notas 9 2 8 5" xfId="44616"/>
    <cellStyle name="Notas 9 2 9" xfId="44617"/>
    <cellStyle name="Notas 9 2 9 2" xfId="44618"/>
    <cellStyle name="Notas 9 2 9 2 2" xfId="44619"/>
    <cellStyle name="Notas 9 2 9 2 3" xfId="44620"/>
    <cellStyle name="Notas 9 2 9 3" xfId="44621"/>
    <cellStyle name="Notas 9 2 9 3 2" xfId="44622"/>
    <cellStyle name="Notas 9 2 9 4" xfId="44623"/>
    <cellStyle name="Notas 9 2 9 5" xfId="44624"/>
    <cellStyle name="Notas 9 20" xfId="44625"/>
    <cellStyle name="Notas 9 20 2" xfId="44626"/>
    <cellStyle name="Notas 9 20 2 2" xfId="44627"/>
    <cellStyle name="Notas 9 20 2 3" xfId="44628"/>
    <cellStyle name="Notas 9 20 3" xfId="44629"/>
    <cellStyle name="Notas 9 20 3 2" xfId="44630"/>
    <cellStyle name="Notas 9 20 4" xfId="44631"/>
    <cellStyle name="Notas 9 20 5" xfId="44632"/>
    <cellStyle name="Notas 9 21" xfId="44633"/>
    <cellStyle name="Notas 9 21 2" xfId="44634"/>
    <cellStyle name="Notas 9 21 2 2" xfId="44635"/>
    <cellStyle name="Notas 9 21 2 3" xfId="44636"/>
    <cellStyle name="Notas 9 21 3" xfId="44637"/>
    <cellStyle name="Notas 9 21 3 2" xfId="44638"/>
    <cellStyle name="Notas 9 21 4" xfId="44639"/>
    <cellStyle name="Notas 9 21 5" xfId="44640"/>
    <cellStyle name="Notas 9 22" xfId="44641"/>
    <cellStyle name="Notas 9 22 2" xfId="44642"/>
    <cellStyle name="Notas 9 22 2 2" xfId="44643"/>
    <cellStyle name="Notas 9 22 2 3" xfId="44644"/>
    <cellStyle name="Notas 9 22 3" xfId="44645"/>
    <cellStyle name="Notas 9 22 3 2" xfId="44646"/>
    <cellStyle name="Notas 9 22 4" xfId="44647"/>
    <cellStyle name="Notas 9 22 5" xfId="44648"/>
    <cellStyle name="Notas 9 23" xfId="44649"/>
    <cellStyle name="Notas 9 23 2" xfId="44650"/>
    <cellStyle name="Notas 9 23 3" xfId="44651"/>
    <cellStyle name="Notas 9 24" xfId="44652"/>
    <cellStyle name="Notas 9 24 2" xfId="44653"/>
    <cellStyle name="Notas 9 24 3" xfId="44654"/>
    <cellStyle name="Notas 9 25" xfId="44655"/>
    <cellStyle name="Notas 9 25 2" xfId="44656"/>
    <cellStyle name="Notas 9 25 3" xfId="44657"/>
    <cellStyle name="Notas 9 26" xfId="44658"/>
    <cellStyle name="Notas 9 26 2" xfId="44659"/>
    <cellStyle name="Notas 9 26 3" xfId="44660"/>
    <cellStyle name="Notas 9 27" xfId="44661"/>
    <cellStyle name="Notas 9 27 2" xfId="44662"/>
    <cellStyle name="Notas 9 27 3" xfId="44663"/>
    <cellStyle name="Notas 9 28" xfId="44664"/>
    <cellStyle name="Notas 9 28 2" xfId="44665"/>
    <cellStyle name="Notas 9 28 3" xfId="44666"/>
    <cellStyle name="Notas 9 29" xfId="44667"/>
    <cellStyle name="Notas 9 29 2" xfId="44668"/>
    <cellStyle name="Notas 9 29 3" xfId="44669"/>
    <cellStyle name="Notas 9 3" xfId="44670"/>
    <cellStyle name="Notas 9 3 10" xfId="44671"/>
    <cellStyle name="Notas 9 3 10 2" xfId="44672"/>
    <cellStyle name="Notas 9 3 10 2 2" xfId="44673"/>
    <cellStyle name="Notas 9 3 10 2 3" xfId="44674"/>
    <cellStyle name="Notas 9 3 10 3" xfId="44675"/>
    <cellStyle name="Notas 9 3 10 3 2" xfId="44676"/>
    <cellStyle name="Notas 9 3 10 4" xfId="44677"/>
    <cellStyle name="Notas 9 3 10 5" xfId="44678"/>
    <cellStyle name="Notas 9 3 11" xfId="44679"/>
    <cellStyle name="Notas 9 3 11 2" xfId="44680"/>
    <cellStyle name="Notas 9 3 11 2 2" xfId="44681"/>
    <cellStyle name="Notas 9 3 11 2 3" xfId="44682"/>
    <cellStyle name="Notas 9 3 11 3" xfId="44683"/>
    <cellStyle name="Notas 9 3 11 3 2" xfId="44684"/>
    <cellStyle name="Notas 9 3 11 4" xfId="44685"/>
    <cellStyle name="Notas 9 3 11 5" xfId="44686"/>
    <cellStyle name="Notas 9 3 12" xfId="44687"/>
    <cellStyle name="Notas 9 3 12 2" xfId="44688"/>
    <cellStyle name="Notas 9 3 12 2 2" xfId="44689"/>
    <cellStyle name="Notas 9 3 12 2 3" xfId="44690"/>
    <cellStyle name="Notas 9 3 12 3" xfId="44691"/>
    <cellStyle name="Notas 9 3 12 3 2" xfId="44692"/>
    <cellStyle name="Notas 9 3 12 4" xfId="44693"/>
    <cellStyle name="Notas 9 3 12 5" xfId="44694"/>
    <cellStyle name="Notas 9 3 13" xfId="44695"/>
    <cellStyle name="Notas 9 3 13 2" xfId="44696"/>
    <cellStyle name="Notas 9 3 13 2 2" xfId="44697"/>
    <cellStyle name="Notas 9 3 13 2 3" xfId="44698"/>
    <cellStyle name="Notas 9 3 13 3" xfId="44699"/>
    <cellStyle name="Notas 9 3 13 3 2" xfId="44700"/>
    <cellStyle name="Notas 9 3 13 4" xfId="44701"/>
    <cellStyle name="Notas 9 3 13 5" xfId="44702"/>
    <cellStyle name="Notas 9 3 14" xfId="44703"/>
    <cellStyle name="Notas 9 3 14 2" xfId="44704"/>
    <cellStyle name="Notas 9 3 14 2 2" xfId="44705"/>
    <cellStyle name="Notas 9 3 14 2 3" xfId="44706"/>
    <cellStyle name="Notas 9 3 14 3" xfId="44707"/>
    <cellStyle name="Notas 9 3 14 3 2" xfId="44708"/>
    <cellStyle name="Notas 9 3 14 4" xfId="44709"/>
    <cellStyle name="Notas 9 3 14 5" xfId="44710"/>
    <cellStyle name="Notas 9 3 15" xfId="44711"/>
    <cellStyle name="Notas 9 3 15 2" xfId="44712"/>
    <cellStyle name="Notas 9 3 15 2 2" xfId="44713"/>
    <cellStyle name="Notas 9 3 15 2 3" xfId="44714"/>
    <cellStyle name="Notas 9 3 15 3" xfId="44715"/>
    <cellStyle name="Notas 9 3 15 3 2" xfId="44716"/>
    <cellStyle name="Notas 9 3 15 4" xfId="44717"/>
    <cellStyle name="Notas 9 3 15 5" xfId="44718"/>
    <cellStyle name="Notas 9 3 16" xfId="44719"/>
    <cellStyle name="Notas 9 3 16 2" xfId="44720"/>
    <cellStyle name="Notas 9 3 16 2 2" xfId="44721"/>
    <cellStyle name="Notas 9 3 16 2 3" xfId="44722"/>
    <cellStyle name="Notas 9 3 16 3" xfId="44723"/>
    <cellStyle name="Notas 9 3 16 3 2" xfId="44724"/>
    <cellStyle name="Notas 9 3 16 4" xfId="44725"/>
    <cellStyle name="Notas 9 3 16 5" xfId="44726"/>
    <cellStyle name="Notas 9 3 17" xfId="44727"/>
    <cellStyle name="Notas 9 3 17 2" xfId="44728"/>
    <cellStyle name="Notas 9 3 17 2 2" xfId="44729"/>
    <cellStyle name="Notas 9 3 17 2 3" xfId="44730"/>
    <cellStyle name="Notas 9 3 17 3" xfId="44731"/>
    <cellStyle name="Notas 9 3 17 3 2" xfId="44732"/>
    <cellStyle name="Notas 9 3 17 4" xfId="44733"/>
    <cellStyle name="Notas 9 3 17 5" xfId="44734"/>
    <cellStyle name="Notas 9 3 18" xfId="44735"/>
    <cellStyle name="Notas 9 3 18 2" xfId="44736"/>
    <cellStyle name="Notas 9 3 18 3" xfId="44737"/>
    <cellStyle name="Notas 9 3 19" xfId="44738"/>
    <cellStyle name="Notas 9 3 19 2" xfId="44739"/>
    <cellStyle name="Notas 9 3 19 3" xfId="44740"/>
    <cellStyle name="Notas 9 3 2" xfId="44741"/>
    <cellStyle name="Notas 9 3 2 10" xfId="44742"/>
    <cellStyle name="Notas 9 3 2 10 2" xfId="44743"/>
    <cellStyle name="Notas 9 3 2 10 3" xfId="44744"/>
    <cellStyle name="Notas 9 3 2 11" xfId="44745"/>
    <cellStyle name="Notas 9 3 2 11 2" xfId="44746"/>
    <cellStyle name="Notas 9 3 2 11 3" xfId="44747"/>
    <cellStyle name="Notas 9 3 2 12" xfId="44748"/>
    <cellStyle name="Notas 9 3 2 12 2" xfId="44749"/>
    <cellStyle name="Notas 9 3 2 12 3" xfId="44750"/>
    <cellStyle name="Notas 9 3 2 13" xfId="44751"/>
    <cellStyle name="Notas 9 3 2 13 2" xfId="44752"/>
    <cellStyle name="Notas 9 3 2 13 3" xfId="44753"/>
    <cellStyle name="Notas 9 3 2 14" xfId="44754"/>
    <cellStyle name="Notas 9 3 2 14 2" xfId="44755"/>
    <cellStyle name="Notas 9 3 2 14 3" xfId="44756"/>
    <cellStyle name="Notas 9 3 2 15" xfId="44757"/>
    <cellStyle name="Notas 9 3 2 15 2" xfId="44758"/>
    <cellStyle name="Notas 9 3 2 15 3" xfId="44759"/>
    <cellStyle name="Notas 9 3 2 16" xfId="44760"/>
    <cellStyle name="Notas 9 3 2 16 2" xfId="44761"/>
    <cellStyle name="Notas 9 3 2 16 3" xfId="44762"/>
    <cellStyle name="Notas 9 3 2 17" xfId="44763"/>
    <cellStyle name="Notas 9 3 2 17 2" xfId="44764"/>
    <cellStyle name="Notas 9 3 2 17 3" xfId="44765"/>
    <cellStyle name="Notas 9 3 2 18" xfId="44766"/>
    <cellStyle name="Notas 9 3 2 18 2" xfId="44767"/>
    <cellStyle name="Notas 9 3 2 18 3" xfId="44768"/>
    <cellStyle name="Notas 9 3 2 19" xfId="44769"/>
    <cellStyle name="Notas 9 3 2 19 2" xfId="44770"/>
    <cellStyle name="Notas 9 3 2 19 3" xfId="44771"/>
    <cellStyle name="Notas 9 3 2 2" xfId="44772"/>
    <cellStyle name="Notas 9 3 2 2 2" xfId="44773"/>
    <cellStyle name="Notas 9 3 2 2 2 2" xfId="44774"/>
    <cellStyle name="Notas 9 3 2 2 2 3" xfId="44775"/>
    <cellStyle name="Notas 9 3 2 2 3" xfId="44776"/>
    <cellStyle name="Notas 9 3 2 2 3 2" xfId="44777"/>
    <cellStyle name="Notas 9 3 2 2 4" xfId="44778"/>
    <cellStyle name="Notas 9 3 2 2 5" xfId="44779"/>
    <cellStyle name="Notas 9 3 2 20" xfId="44780"/>
    <cellStyle name="Notas 9 3 2 20 2" xfId="44781"/>
    <cellStyle name="Notas 9 3 2 20 3" xfId="44782"/>
    <cellStyle name="Notas 9 3 2 21" xfId="44783"/>
    <cellStyle name="Notas 9 3 2 21 2" xfId="44784"/>
    <cellStyle name="Notas 9 3 2 21 3" xfId="44785"/>
    <cellStyle name="Notas 9 3 2 22" xfId="44786"/>
    <cellStyle name="Notas 9 3 2 22 2" xfId="44787"/>
    <cellStyle name="Notas 9 3 2 22 3" xfId="44788"/>
    <cellStyle name="Notas 9 3 2 23" xfId="44789"/>
    <cellStyle name="Notas 9 3 2 23 2" xfId="44790"/>
    <cellStyle name="Notas 9 3 2 24" xfId="44791"/>
    <cellStyle name="Notas 9 3 2 25" xfId="44792"/>
    <cellStyle name="Notas 9 3 2 3" xfId="44793"/>
    <cellStyle name="Notas 9 3 2 3 2" xfId="44794"/>
    <cellStyle name="Notas 9 3 2 3 2 2" xfId="44795"/>
    <cellStyle name="Notas 9 3 2 3 2 3" xfId="44796"/>
    <cellStyle name="Notas 9 3 2 3 3" xfId="44797"/>
    <cellStyle name="Notas 9 3 2 3 3 2" xfId="44798"/>
    <cellStyle name="Notas 9 3 2 3 4" xfId="44799"/>
    <cellStyle name="Notas 9 3 2 3 5" xfId="44800"/>
    <cellStyle name="Notas 9 3 2 4" xfId="44801"/>
    <cellStyle name="Notas 9 3 2 4 2" xfId="44802"/>
    <cellStyle name="Notas 9 3 2 4 2 2" xfId="44803"/>
    <cellStyle name="Notas 9 3 2 4 2 3" xfId="44804"/>
    <cellStyle name="Notas 9 3 2 4 3" xfId="44805"/>
    <cellStyle name="Notas 9 3 2 4 3 2" xfId="44806"/>
    <cellStyle name="Notas 9 3 2 4 4" xfId="44807"/>
    <cellStyle name="Notas 9 3 2 4 5" xfId="44808"/>
    <cellStyle name="Notas 9 3 2 5" xfId="44809"/>
    <cellStyle name="Notas 9 3 2 5 2" xfId="44810"/>
    <cellStyle name="Notas 9 3 2 5 2 2" xfId="44811"/>
    <cellStyle name="Notas 9 3 2 5 2 3" xfId="44812"/>
    <cellStyle name="Notas 9 3 2 5 3" xfId="44813"/>
    <cellStyle name="Notas 9 3 2 5 3 2" xfId="44814"/>
    <cellStyle name="Notas 9 3 2 5 4" xfId="44815"/>
    <cellStyle name="Notas 9 3 2 5 5" xfId="44816"/>
    <cellStyle name="Notas 9 3 2 6" xfId="44817"/>
    <cellStyle name="Notas 9 3 2 6 2" xfId="44818"/>
    <cellStyle name="Notas 9 3 2 6 2 2" xfId="44819"/>
    <cellStyle name="Notas 9 3 2 6 2 3" xfId="44820"/>
    <cellStyle name="Notas 9 3 2 6 3" xfId="44821"/>
    <cellStyle name="Notas 9 3 2 6 3 2" xfId="44822"/>
    <cellStyle name="Notas 9 3 2 6 4" xfId="44823"/>
    <cellStyle name="Notas 9 3 2 6 5" xfId="44824"/>
    <cellStyle name="Notas 9 3 2 7" xfId="44825"/>
    <cellStyle name="Notas 9 3 2 7 2" xfId="44826"/>
    <cellStyle name="Notas 9 3 2 7 2 2" xfId="44827"/>
    <cellStyle name="Notas 9 3 2 7 2 3" xfId="44828"/>
    <cellStyle name="Notas 9 3 2 7 3" xfId="44829"/>
    <cellStyle name="Notas 9 3 2 7 3 2" xfId="44830"/>
    <cellStyle name="Notas 9 3 2 7 4" xfId="44831"/>
    <cellStyle name="Notas 9 3 2 7 5" xfId="44832"/>
    <cellStyle name="Notas 9 3 2 8" xfId="44833"/>
    <cellStyle name="Notas 9 3 2 8 2" xfId="44834"/>
    <cellStyle name="Notas 9 3 2 8 2 2" xfId="44835"/>
    <cellStyle name="Notas 9 3 2 8 2 3" xfId="44836"/>
    <cellStyle name="Notas 9 3 2 8 3" xfId="44837"/>
    <cellStyle name="Notas 9 3 2 8 3 2" xfId="44838"/>
    <cellStyle name="Notas 9 3 2 8 4" xfId="44839"/>
    <cellStyle name="Notas 9 3 2 8 5" xfId="44840"/>
    <cellStyle name="Notas 9 3 2 9" xfId="44841"/>
    <cellStyle name="Notas 9 3 2 9 2" xfId="44842"/>
    <cellStyle name="Notas 9 3 2 9 2 2" xfId="44843"/>
    <cellStyle name="Notas 9 3 2 9 2 3" xfId="44844"/>
    <cellStyle name="Notas 9 3 2 9 3" xfId="44845"/>
    <cellStyle name="Notas 9 3 2 9 3 2" xfId="44846"/>
    <cellStyle name="Notas 9 3 2 9 4" xfId="44847"/>
    <cellStyle name="Notas 9 3 2 9 5" xfId="44848"/>
    <cellStyle name="Notas 9 3 20" xfId="44849"/>
    <cellStyle name="Notas 9 3 20 2" xfId="44850"/>
    <cellStyle name="Notas 9 3 20 3" xfId="44851"/>
    <cellStyle name="Notas 9 3 21" xfId="44852"/>
    <cellStyle name="Notas 9 3 21 2" xfId="44853"/>
    <cellStyle name="Notas 9 3 21 3" xfId="44854"/>
    <cellStyle name="Notas 9 3 22" xfId="44855"/>
    <cellStyle name="Notas 9 3 22 2" xfId="44856"/>
    <cellStyle name="Notas 9 3 22 3" xfId="44857"/>
    <cellStyle name="Notas 9 3 23" xfId="44858"/>
    <cellStyle name="Notas 9 3 23 2" xfId="44859"/>
    <cellStyle name="Notas 9 3 23 3" xfId="44860"/>
    <cellStyle name="Notas 9 3 24" xfId="44861"/>
    <cellStyle name="Notas 9 3 24 2" xfId="44862"/>
    <cellStyle name="Notas 9 3 24 3" xfId="44863"/>
    <cellStyle name="Notas 9 3 25" xfId="44864"/>
    <cellStyle name="Notas 9 3 25 2" xfId="44865"/>
    <cellStyle name="Notas 9 3 25 3" xfId="44866"/>
    <cellStyle name="Notas 9 3 26" xfId="44867"/>
    <cellStyle name="Notas 9 3 26 2" xfId="44868"/>
    <cellStyle name="Notas 9 3 26 3" xfId="44869"/>
    <cellStyle name="Notas 9 3 27" xfId="44870"/>
    <cellStyle name="Notas 9 3 27 2" xfId="44871"/>
    <cellStyle name="Notas 9 3 27 3" xfId="44872"/>
    <cellStyle name="Notas 9 3 28" xfId="44873"/>
    <cellStyle name="Notas 9 3 28 2" xfId="44874"/>
    <cellStyle name="Notas 9 3 28 3" xfId="44875"/>
    <cellStyle name="Notas 9 3 29" xfId="44876"/>
    <cellStyle name="Notas 9 3 29 2" xfId="44877"/>
    <cellStyle name="Notas 9 3 29 3" xfId="44878"/>
    <cellStyle name="Notas 9 3 3" xfId="44879"/>
    <cellStyle name="Notas 9 3 3 2" xfId="44880"/>
    <cellStyle name="Notas 9 3 3 2 2" xfId="44881"/>
    <cellStyle name="Notas 9 3 3 2 3" xfId="44882"/>
    <cellStyle name="Notas 9 3 3 3" xfId="44883"/>
    <cellStyle name="Notas 9 3 3 3 2" xfId="44884"/>
    <cellStyle name="Notas 9 3 3 4" xfId="44885"/>
    <cellStyle name="Notas 9 3 3 5" xfId="44886"/>
    <cellStyle name="Notas 9 3 30" xfId="44887"/>
    <cellStyle name="Notas 9 3 30 2" xfId="44888"/>
    <cellStyle name="Notas 9 3 30 3" xfId="44889"/>
    <cellStyle name="Notas 9 3 31" xfId="44890"/>
    <cellStyle name="Notas 9 3 31 2" xfId="44891"/>
    <cellStyle name="Notas 9 3 31 3" xfId="44892"/>
    <cellStyle name="Notas 9 3 32" xfId="44893"/>
    <cellStyle name="Notas 9 3 33" xfId="44894"/>
    <cellStyle name="Notas 9 3 33 2" xfId="44895"/>
    <cellStyle name="Notas 9 3 34" xfId="44896"/>
    <cellStyle name="Notas 9 3 35" xfId="44897"/>
    <cellStyle name="Notas 9 3 4" xfId="44898"/>
    <cellStyle name="Notas 9 3 4 2" xfId="44899"/>
    <cellStyle name="Notas 9 3 4 2 2" xfId="44900"/>
    <cellStyle name="Notas 9 3 4 2 3" xfId="44901"/>
    <cellStyle name="Notas 9 3 4 3" xfId="44902"/>
    <cellStyle name="Notas 9 3 4 3 2" xfId="44903"/>
    <cellStyle name="Notas 9 3 4 4" xfId="44904"/>
    <cellStyle name="Notas 9 3 4 5" xfId="44905"/>
    <cellStyle name="Notas 9 3 5" xfId="44906"/>
    <cellStyle name="Notas 9 3 5 2" xfId="44907"/>
    <cellStyle name="Notas 9 3 5 2 2" xfId="44908"/>
    <cellStyle name="Notas 9 3 5 2 3" xfId="44909"/>
    <cellStyle name="Notas 9 3 5 3" xfId="44910"/>
    <cellStyle name="Notas 9 3 5 3 2" xfId="44911"/>
    <cellStyle name="Notas 9 3 5 4" xfId="44912"/>
    <cellStyle name="Notas 9 3 5 5" xfId="44913"/>
    <cellStyle name="Notas 9 3 6" xfId="44914"/>
    <cellStyle name="Notas 9 3 6 2" xfId="44915"/>
    <cellStyle name="Notas 9 3 6 2 2" xfId="44916"/>
    <cellStyle name="Notas 9 3 6 2 3" xfId="44917"/>
    <cellStyle name="Notas 9 3 6 3" xfId="44918"/>
    <cellStyle name="Notas 9 3 6 3 2" xfId="44919"/>
    <cellStyle name="Notas 9 3 6 4" xfId="44920"/>
    <cellStyle name="Notas 9 3 6 5" xfId="44921"/>
    <cellStyle name="Notas 9 3 7" xfId="44922"/>
    <cellStyle name="Notas 9 3 7 2" xfId="44923"/>
    <cellStyle name="Notas 9 3 7 2 2" xfId="44924"/>
    <cellStyle name="Notas 9 3 7 2 3" xfId="44925"/>
    <cellStyle name="Notas 9 3 7 3" xfId="44926"/>
    <cellStyle name="Notas 9 3 7 3 2" xfId="44927"/>
    <cellStyle name="Notas 9 3 7 4" xfId="44928"/>
    <cellStyle name="Notas 9 3 7 5" xfId="44929"/>
    <cellStyle name="Notas 9 3 8" xfId="44930"/>
    <cellStyle name="Notas 9 3 8 2" xfId="44931"/>
    <cellStyle name="Notas 9 3 8 2 2" xfId="44932"/>
    <cellStyle name="Notas 9 3 8 2 3" xfId="44933"/>
    <cellStyle name="Notas 9 3 8 3" xfId="44934"/>
    <cellStyle name="Notas 9 3 8 3 2" xfId="44935"/>
    <cellStyle name="Notas 9 3 8 4" xfId="44936"/>
    <cellStyle name="Notas 9 3 8 5" xfId="44937"/>
    <cellStyle name="Notas 9 3 9" xfId="44938"/>
    <cellStyle name="Notas 9 3 9 2" xfId="44939"/>
    <cellStyle name="Notas 9 3 9 2 2" xfId="44940"/>
    <cellStyle name="Notas 9 3 9 2 3" xfId="44941"/>
    <cellStyle name="Notas 9 3 9 3" xfId="44942"/>
    <cellStyle name="Notas 9 3 9 3 2" xfId="44943"/>
    <cellStyle name="Notas 9 3 9 4" xfId="44944"/>
    <cellStyle name="Notas 9 3 9 5" xfId="44945"/>
    <cellStyle name="Notas 9 30" xfId="44946"/>
    <cellStyle name="Notas 9 30 2" xfId="44947"/>
    <cellStyle name="Notas 9 30 3" xfId="44948"/>
    <cellStyle name="Notas 9 31" xfId="44949"/>
    <cellStyle name="Notas 9 31 2" xfId="44950"/>
    <cellStyle name="Notas 9 31 3" xfId="44951"/>
    <cellStyle name="Notas 9 32" xfId="44952"/>
    <cellStyle name="Notas 9 32 2" xfId="44953"/>
    <cellStyle name="Notas 9 32 3" xfId="44954"/>
    <cellStyle name="Notas 9 33" xfId="44955"/>
    <cellStyle name="Notas 9 33 2" xfId="44956"/>
    <cellStyle name="Notas 9 33 3" xfId="44957"/>
    <cellStyle name="Notas 9 34" xfId="44958"/>
    <cellStyle name="Notas 9 34 2" xfId="44959"/>
    <cellStyle name="Notas 9 34 3" xfId="44960"/>
    <cellStyle name="Notas 9 35" xfId="44961"/>
    <cellStyle name="Notas 9 35 2" xfId="44962"/>
    <cellStyle name="Notas 9 35 3" xfId="44963"/>
    <cellStyle name="Notas 9 36" xfId="44964"/>
    <cellStyle name="Notas 9 36 2" xfId="44965"/>
    <cellStyle name="Notas 9 36 3" xfId="44966"/>
    <cellStyle name="Notas 9 37" xfId="44967"/>
    <cellStyle name="Notas 9 38" xfId="44968"/>
    <cellStyle name="Notas 9 38 2" xfId="44969"/>
    <cellStyle name="Notas 9 39" xfId="44970"/>
    <cellStyle name="Notas 9 4" xfId="44971"/>
    <cellStyle name="Notas 9 4 10" xfId="44972"/>
    <cellStyle name="Notas 9 4 10 2" xfId="44973"/>
    <cellStyle name="Notas 9 4 10 2 2" xfId="44974"/>
    <cellStyle name="Notas 9 4 10 2 3" xfId="44975"/>
    <cellStyle name="Notas 9 4 10 3" xfId="44976"/>
    <cellStyle name="Notas 9 4 10 3 2" xfId="44977"/>
    <cellStyle name="Notas 9 4 10 4" xfId="44978"/>
    <cellStyle name="Notas 9 4 10 5" xfId="44979"/>
    <cellStyle name="Notas 9 4 11" xfId="44980"/>
    <cellStyle name="Notas 9 4 11 2" xfId="44981"/>
    <cellStyle name="Notas 9 4 11 2 2" xfId="44982"/>
    <cellStyle name="Notas 9 4 11 2 3" xfId="44983"/>
    <cellStyle name="Notas 9 4 11 3" xfId="44984"/>
    <cellStyle name="Notas 9 4 11 3 2" xfId="44985"/>
    <cellStyle name="Notas 9 4 11 4" xfId="44986"/>
    <cellStyle name="Notas 9 4 11 5" xfId="44987"/>
    <cellStyle name="Notas 9 4 12" xfId="44988"/>
    <cellStyle name="Notas 9 4 12 2" xfId="44989"/>
    <cellStyle name="Notas 9 4 12 2 2" xfId="44990"/>
    <cellStyle name="Notas 9 4 12 2 3" xfId="44991"/>
    <cellStyle name="Notas 9 4 12 3" xfId="44992"/>
    <cellStyle name="Notas 9 4 12 3 2" xfId="44993"/>
    <cellStyle name="Notas 9 4 12 4" xfId="44994"/>
    <cellStyle name="Notas 9 4 12 5" xfId="44995"/>
    <cellStyle name="Notas 9 4 13" xfId="44996"/>
    <cellStyle name="Notas 9 4 13 2" xfId="44997"/>
    <cellStyle name="Notas 9 4 13 2 2" xfId="44998"/>
    <cellStyle name="Notas 9 4 13 2 3" xfId="44999"/>
    <cellStyle name="Notas 9 4 13 3" xfId="45000"/>
    <cellStyle name="Notas 9 4 13 3 2" xfId="45001"/>
    <cellStyle name="Notas 9 4 13 4" xfId="45002"/>
    <cellStyle name="Notas 9 4 13 5" xfId="45003"/>
    <cellStyle name="Notas 9 4 14" xfId="45004"/>
    <cellStyle name="Notas 9 4 14 2" xfId="45005"/>
    <cellStyle name="Notas 9 4 14 2 2" xfId="45006"/>
    <cellStyle name="Notas 9 4 14 2 3" xfId="45007"/>
    <cellStyle name="Notas 9 4 14 3" xfId="45008"/>
    <cellStyle name="Notas 9 4 14 3 2" xfId="45009"/>
    <cellStyle name="Notas 9 4 14 4" xfId="45010"/>
    <cellStyle name="Notas 9 4 14 5" xfId="45011"/>
    <cellStyle name="Notas 9 4 15" xfId="45012"/>
    <cellStyle name="Notas 9 4 15 2" xfId="45013"/>
    <cellStyle name="Notas 9 4 15 2 2" xfId="45014"/>
    <cellStyle name="Notas 9 4 15 2 3" xfId="45015"/>
    <cellStyle name="Notas 9 4 15 3" xfId="45016"/>
    <cellStyle name="Notas 9 4 15 3 2" xfId="45017"/>
    <cellStyle name="Notas 9 4 15 4" xfId="45018"/>
    <cellStyle name="Notas 9 4 15 5" xfId="45019"/>
    <cellStyle name="Notas 9 4 16" xfId="45020"/>
    <cellStyle name="Notas 9 4 16 2" xfId="45021"/>
    <cellStyle name="Notas 9 4 16 2 2" xfId="45022"/>
    <cellStyle name="Notas 9 4 16 2 3" xfId="45023"/>
    <cellStyle name="Notas 9 4 16 3" xfId="45024"/>
    <cellStyle name="Notas 9 4 16 3 2" xfId="45025"/>
    <cellStyle name="Notas 9 4 16 4" xfId="45026"/>
    <cellStyle name="Notas 9 4 16 5" xfId="45027"/>
    <cellStyle name="Notas 9 4 17" xfId="45028"/>
    <cellStyle name="Notas 9 4 17 2" xfId="45029"/>
    <cellStyle name="Notas 9 4 17 2 2" xfId="45030"/>
    <cellStyle name="Notas 9 4 17 2 3" xfId="45031"/>
    <cellStyle name="Notas 9 4 17 3" xfId="45032"/>
    <cellStyle name="Notas 9 4 17 3 2" xfId="45033"/>
    <cellStyle name="Notas 9 4 17 4" xfId="45034"/>
    <cellStyle name="Notas 9 4 17 5" xfId="45035"/>
    <cellStyle name="Notas 9 4 18" xfId="45036"/>
    <cellStyle name="Notas 9 4 18 2" xfId="45037"/>
    <cellStyle name="Notas 9 4 18 3" xfId="45038"/>
    <cellStyle name="Notas 9 4 19" xfId="45039"/>
    <cellStyle name="Notas 9 4 19 2" xfId="45040"/>
    <cellStyle name="Notas 9 4 19 3" xfId="45041"/>
    <cellStyle name="Notas 9 4 2" xfId="45042"/>
    <cellStyle name="Notas 9 4 2 10" xfId="45043"/>
    <cellStyle name="Notas 9 4 2 10 2" xfId="45044"/>
    <cellStyle name="Notas 9 4 2 10 3" xfId="45045"/>
    <cellStyle name="Notas 9 4 2 11" xfId="45046"/>
    <cellStyle name="Notas 9 4 2 11 2" xfId="45047"/>
    <cellStyle name="Notas 9 4 2 11 3" xfId="45048"/>
    <cellStyle name="Notas 9 4 2 12" xfId="45049"/>
    <cellStyle name="Notas 9 4 2 12 2" xfId="45050"/>
    <cellStyle name="Notas 9 4 2 12 3" xfId="45051"/>
    <cellStyle name="Notas 9 4 2 13" xfId="45052"/>
    <cellStyle name="Notas 9 4 2 13 2" xfId="45053"/>
    <cellStyle name="Notas 9 4 2 13 3" xfId="45054"/>
    <cellStyle name="Notas 9 4 2 14" xfId="45055"/>
    <cellStyle name="Notas 9 4 2 14 2" xfId="45056"/>
    <cellStyle name="Notas 9 4 2 14 3" xfId="45057"/>
    <cellStyle name="Notas 9 4 2 15" xfId="45058"/>
    <cellStyle name="Notas 9 4 2 15 2" xfId="45059"/>
    <cellStyle name="Notas 9 4 2 15 3" xfId="45060"/>
    <cellStyle name="Notas 9 4 2 16" xfId="45061"/>
    <cellStyle name="Notas 9 4 2 16 2" xfId="45062"/>
    <cellStyle name="Notas 9 4 2 16 3" xfId="45063"/>
    <cellStyle name="Notas 9 4 2 17" xfId="45064"/>
    <cellStyle name="Notas 9 4 2 17 2" xfId="45065"/>
    <cellStyle name="Notas 9 4 2 17 3" xfId="45066"/>
    <cellStyle name="Notas 9 4 2 18" xfId="45067"/>
    <cellStyle name="Notas 9 4 2 18 2" xfId="45068"/>
    <cellStyle name="Notas 9 4 2 18 3" xfId="45069"/>
    <cellStyle name="Notas 9 4 2 19" xfId="45070"/>
    <cellStyle name="Notas 9 4 2 19 2" xfId="45071"/>
    <cellStyle name="Notas 9 4 2 19 3" xfId="45072"/>
    <cellStyle name="Notas 9 4 2 2" xfId="45073"/>
    <cellStyle name="Notas 9 4 2 2 2" xfId="45074"/>
    <cellStyle name="Notas 9 4 2 2 2 2" xfId="45075"/>
    <cellStyle name="Notas 9 4 2 2 2 3" xfId="45076"/>
    <cellStyle name="Notas 9 4 2 2 3" xfId="45077"/>
    <cellStyle name="Notas 9 4 2 2 3 2" xfId="45078"/>
    <cellStyle name="Notas 9 4 2 2 4" xfId="45079"/>
    <cellStyle name="Notas 9 4 2 2 5" xfId="45080"/>
    <cellStyle name="Notas 9 4 2 20" xfId="45081"/>
    <cellStyle name="Notas 9 4 2 20 2" xfId="45082"/>
    <cellStyle name="Notas 9 4 2 20 3" xfId="45083"/>
    <cellStyle name="Notas 9 4 2 21" xfId="45084"/>
    <cellStyle name="Notas 9 4 2 21 2" xfId="45085"/>
    <cellStyle name="Notas 9 4 2 21 3" xfId="45086"/>
    <cellStyle name="Notas 9 4 2 22" xfId="45087"/>
    <cellStyle name="Notas 9 4 2 22 2" xfId="45088"/>
    <cellStyle name="Notas 9 4 2 22 3" xfId="45089"/>
    <cellStyle name="Notas 9 4 2 23" xfId="45090"/>
    <cellStyle name="Notas 9 4 2 23 2" xfId="45091"/>
    <cellStyle name="Notas 9 4 2 24" xfId="45092"/>
    <cellStyle name="Notas 9 4 2 25" xfId="45093"/>
    <cellStyle name="Notas 9 4 2 3" xfId="45094"/>
    <cellStyle name="Notas 9 4 2 3 2" xfId="45095"/>
    <cellStyle name="Notas 9 4 2 3 2 2" xfId="45096"/>
    <cellStyle name="Notas 9 4 2 3 2 3" xfId="45097"/>
    <cellStyle name="Notas 9 4 2 3 3" xfId="45098"/>
    <cellStyle name="Notas 9 4 2 3 3 2" xfId="45099"/>
    <cellStyle name="Notas 9 4 2 3 4" xfId="45100"/>
    <cellStyle name="Notas 9 4 2 3 5" xfId="45101"/>
    <cellStyle name="Notas 9 4 2 4" xfId="45102"/>
    <cellStyle name="Notas 9 4 2 4 2" xfId="45103"/>
    <cellStyle name="Notas 9 4 2 4 2 2" xfId="45104"/>
    <cellStyle name="Notas 9 4 2 4 2 3" xfId="45105"/>
    <cellStyle name="Notas 9 4 2 4 3" xfId="45106"/>
    <cellStyle name="Notas 9 4 2 4 3 2" xfId="45107"/>
    <cellStyle name="Notas 9 4 2 4 4" xfId="45108"/>
    <cellStyle name="Notas 9 4 2 4 5" xfId="45109"/>
    <cellStyle name="Notas 9 4 2 5" xfId="45110"/>
    <cellStyle name="Notas 9 4 2 5 2" xfId="45111"/>
    <cellStyle name="Notas 9 4 2 5 2 2" xfId="45112"/>
    <cellStyle name="Notas 9 4 2 5 2 3" xfId="45113"/>
    <cellStyle name="Notas 9 4 2 5 3" xfId="45114"/>
    <cellStyle name="Notas 9 4 2 5 3 2" xfId="45115"/>
    <cellStyle name="Notas 9 4 2 5 4" xfId="45116"/>
    <cellStyle name="Notas 9 4 2 5 5" xfId="45117"/>
    <cellStyle name="Notas 9 4 2 6" xfId="45118"/>
    <cellStyle name="Notas 9 4 2 6 2" xfId="45119"/>
    <cellStyle name="Notas 9 4 2 6 2 2" xfId="45120"/>
    <cellStyle name="Notas 9 4 2 6 2 3" xfId="45121"/>
    <cellStyle name="Notas 9 4 2 6 3" xfId="45122"/>
    <cellStyle name="Notas 9 4 2 6 3 2" xfId="45123"/>
    <cellStyle name="Notas 9 4 2 6 4" xfId="45124"/>
    <cellStyle name="Notas 9 4 2 6 5" xfId="45125"/>
    <cellStyle name="Notas 9 4 2 7" xfId="45126"/>
    <cellStyle name="Notas 9 4 2 7 2" xfId="45127"/>
    <cellStyle name="Notas 9 4 2 7 2 2" xfId="45128"/>
    <cellStyle name="Notas 9 4 2 7 2 3" xfId="45129"/>
    <cellStyle name="Notas 9 4 2 7 3" xfId="45130"/>
    <cellStyle name="Notas 9 4 2 7 3 2" xfId="45131"/>
    <cellStyle name="Notas 9 4 2 7 4" xfId="45132"/>
    <cellStyle name="Notas 9 4 2 7 5" xfId="45133"/>
    <cellStyle name="Notas 9 4 2 8" xfId="45134"/>
    <cellStyle name="Notas 9 4 2 8 2" xfId="45135"/>
    <cellStyle name="Notas 9 4 2 8 2 2" xfId="45136"/>
    <cellStyle name="Notas 9 4 2 8 2 3" xfId="45137"/>
    <cellStyle name="Notas 9 4 2 8 3" xfId="45138"/>
    <cellStyle name="Notas 9 4 2 8 3 2" xfId="45139"/>
    <cellStyle name="Notas 9 4 2 8 4" xfId="45140"/>
    <cellStyle name="Notas 9 4 2 8 5" xfId="45141"/>
    <cellStyle name="Notas 9 4 2 9" xfId="45142"/>
    <cellStyle name="Notas 9 4 2 9 2" xfId="45143"/>
    <cellStyle name="Notas 9 4 2 9 2 2" xfId="45144"/>
    <cellStyle name="Notas 9 4 2 9 2 3" xfId="45145"/>
    <cellStyle name="Notas 9 4 2 9 3" xfId="45146"/>
    <cellStyle name="Notas 9 4 2 9 3 2" xfId="45147"/>
    <cellStyle name="Notas 9 4 2 9 4" xfId="45148"/>
    <cellStyle name="Notas 9 4 2 9 5" xfId="45149"/>
    <cellStyle name="Notas 9 4 20" xfId="45150"/>
    <cellStyle name="Notas 9 4 20 2" xfId="45151"/>
    <cellStyle name="Notas 9 4 20 3" xfId="45152"/>
    <cellStyle name="Notas 9 4 21" xfId="45153"/>
    <cellStyle name="Notas 9 4 21 2" xfId="45154"/>
    <cellStyle name="Notas 9 4 21 3" xfId="45155"/>
    <cellStyle name="Notas 9 4 22" xfId="45156"/>
    <cellStyle name="Notas 9 4 22 2" xfId="45157"/>
    <cellStyle name="Notas 9 4 22 3" xfId="45158"/>
    <cellStyle name="Notas 9 4 23" xfId="45159"/>
    <cellStyle name="Notas 9 4 23 2" xfId="45160"/>
    <cellStyle name="Notas 9 4 23 3" xfId="45161"/>
    <cellStyle name="Notas 9 4 24" xfId="45162"/>
    <cellStyle name="Notas 9 4 24 2" xfId="45163"/>
    <cellStyle name="Notas 9 4 24 3" xfId="45164"/>
    <cellStyle name="Notas 9 4 25" xfId="45165"/>
    <cellStyle name="Notas 9 4 25 2" xfId="45166"/>
    <cellStyle name="Notas 9 4 25 3" xfId="45167"/>
    <cellStyle name="Notas 9 4 26" xfId="45168"/>
    <cellStyle name="Notas 9 4 26 2" xfId="45169"/>
    <cellStyle name="Notas 9 4 26 3" xfId="45170"/>
    <cellStyle name="Notas 9 4 27" xfId="45171"/>
    <cellStyle name="Notas 9 4 27 2" xfId="45172"/>
    <cellStyle name="Notas 9 4 27 3" xfId="45173"/>
    <cellStyle name="Notas 9 4 28" xfId="45174"/>
    <cellStyle name="Notas 9 4 28 2" xfId="45175"/>
    <cellStyle name="Notas 9 4 28 3" xfId="45176"/>
    <cellStyle name="Notas 9 4 29" xfId="45177"/>
    <cellStyle name="Notas 9 4 29 2" xfId="45178"/>
    <cellStyle name="Notas 9 4 29 3" xfId="45179"/>
    <cellStyle name="Notas 9 4 3" xfId="45180"/>
    <cellStyle name="Notas 9 4 3 2" xfId="45181"/>
    <cellStyle name="Notas 9 4 3 2 2" xfId="45182"/>
    <cellStyle name="Notas 9 4 3 2 3" xfId="45183"/>
    <cellStyle name="Notas 9 4 3 3" xfId="45184"/>
    <cellStyle name="Notas 9 4 3 3 2" xfId="45185"/>
    <cellStyle name="Notas 9 4 3 4" xfId="45186"/>
    <cellStyle name="Notas 9 4 3 5" xfId="45187"/>
    <cellStyle name="Notas 9 4 30" xfId="45188"/>
    <cellStyle name="Notas 9 4 30 2" xfId="45189"/>
    <cellStyle name="Notas 9 4 30 3" xfId="45190"/>
    <cellStyle name="Notas 9 4 31" xfId="45191"/>
    <cellStyle name="Notas 9 4 31 2" xfId="45192"/>
    <cellStyle name="Notas 9 4 31 3" xfId="45193"/>
    <cellStyle name="Notas 9 4 32" xfId="45194"/>
    <cellStyle name="Notas 9 4 33" xfId="45195"/>
    <cellStyle name="Notas 9 4 33 2" xfId="45196"/>
    <cellStyle name="Notas 9 4 34" xfId="45197"/>
    <cellStyle name="Notas 9 4 35" xfId="45198"/>
    <cellStyle name="Notas 9 4 4" xfId="45199"/>
    <cellStyle name="Notas 9 4 4 2" xfId="45200"/>
    <cellStyle name="Notas 9 4 4 2 2" xfId="45201"/>
    <cellStyle name="Notas 9 4 4 2 3" xfId="45202"/>
    <cellStyle name="Notas 9 4 4 3" xfId="45203"/>
    <cellStyle name="Notas 9 4 4 3 2" xfId="45204"/>
    <cellStyle name="Notas 9 4 4 4" xfId="45205"/>
    <cellStyle name="Notas 9 4 4 5" xfId="45206"/>
    <cellStyle name="Notas 9 4 5" xfId="45207"/>
    <cellStyle name="Notas 9 4 5 2" xfId="45208"/>
    <cellStyle name="Notas 9 4 5 2 2" xfId="45209"/>
    <cellStyle name="Notas 9 4 5 2 3" xfId="45210"/>
    <cellStyle name="Notas 9 4 5 3" xfId="45211"/>
    <cellStyle name="Notas 9 4 5 3 2" xfId="45212"/>
    <cellStyle name="Notas 9 4 5 4" xfId="45213"/>
    <cellStyle name="Notas 9 4 5 5" xfId="45214"/>
    <cellStyle name="Notas 9 4 6" xfId="45215"/>
    <cellStyle name="Notas 9 4 6 2" xfId="45216"/>
    <cellStyle name="Notas 9 4 6 2 2" xfId="45217"/>
    <cellStyle name="Notas 9 4 6 2 3" xfId="45218"/>
    <cellStyle name="Notas 9 4 6 3" xfId="45219"/>
    <cellStyle name="Notas 9 4 6 3 2" xfId="45220"/>
    <cellStyle name="Notas 9 4 6 4" xfId="45221"/>
    <cellStyle name="Notas 9 4 6 5" xfId="45222"/>
    <cellStyle name="Notas 9 4 7" xfId="45223"/>
    <cellStyle name="Notas 9 4 7 2" xfId="45224"/>
    <cellStyle name="Notas 9 4 7 2 2" xfId="45225"/>
    <cellStyle name="Notas 9 4 7 2 3" xfId="45226"/>
    <cellStyle name="Notas 9 4 7 3" xfId="45227"/>
    <cellStyle name="Notas 9 4 7 3 2" xfId="45228"/>
    <cellStyle name="Notas 9 4 7 4" xfId="45229"/>
    <cellStyle name="Notas 9 4 7 5" xfId="45230"/>
    <cellStyle name="Notas 9 4 8" xfId="45231"/>
    <cellStyle name="Notas 9 4 8 2" xfId="45232"/>
    <cellStyle name="Notas 9 4 8 2 2" xfId="45233"/>
    <cellStyle name="Notas 9 4 8 2 3" xfId="45234"/>
    <cellStyle name="Notas 9 4 8 3" xfId="45235"/>
    <cellStyle name="Notas 9 4 8 3 2" xfId="45236"/>
    <cellStyle name="Notas 9 4 8 4" xfId="45237"/>
    <cellStyle name="Notas 9 4 8 5" xfId="45238"/>
    <cellStyle name="Notas 9 4 9" xfId="45239"/>
    <cellStyle name="Notas 9 4 9 2" xfId="45240"/>
    <cellStyle name="Notas 9 4 9 2 2" xfId="45241"/>
    <cellStyle name="Notas 9 4 9 2 3" xfId="45242"/>
    <cellStyle name="Notas 9 4 9 3" xfId="45243"/>
    <cellStyle name="Notas 9 4 9 3 2" xfId="45244"/>
    <cellStyle name="Notas 9 4 9 4" xfId="45245"/>
    <cellStyle name="Notas 9 4 9 5" xfId="45246"/>
    <cellStyle name="Notas 9 40" xfId="45247"/>
    <cellStyle name="Notas 9 5" xfId="45248"/>
    <cellStyle name="Notas 9 5 10" xfId="45249"/>
    <cellStyle name="Notas 9 5 10 2" xfId="45250"/>
    <cellStyle name="Notas 9 5 10 2 2" xfId="45251"/>
    <cellStyle name="Notas 9 5 10 2 3" xfId="45252"/>
    <cellStyle name="Notas 9 5 10 3" xfId="45253"/>
    <cellStyle name="Notas 9 5 10 3 2" xfId="45254"/>
    <cellStyle name="Notas 9 5 10 4" xfId="45255"/>
    <cellStyle name="Notas 9 5 10 5" xfId="45256"/>
    <cellStyle name="Notas 9 5 11" xfId="45257"/>
    <cellStyle name="Notas 9 5 11 2" xfId="45258"/>
    <cellStyle name="Notas 9 5 11 2 2" xfId="45259"/>
    <cellStyle name="Notas 9 5 11 2 3" xfId="45260"/>
    <cellStyle name="Notas 9 5 11 3" xfId="45261"/>
    <cellStyle name="Notas 9 5 11 3 2" xfId="45262"/>
    <cellStyle name="Notas 9 5 11 4" xfId="45263"/>
    <cellStyle name="Notas 9 5 11 5" xfId="45264"/>
    <cellStyle name="Notas 9 5 12" xfId="45265"/>
    <cellStyle name="Notas 9 5 12 2" xfId="45266"/>
    <cellStyle name="Notas 9 5 12 2 2" xfId="45267"/>
    <cellStyle name="Notas 9 5 12 2 3" xfId="45268"/>
    <cellStyle name="Notas 9 5 12 3" xfId="45269"/>
    <cellStyle name="Notas 9 5 12 3 2" xfId="45270"/>
    <cellStyle name="Notas 9 5 12 4" xfId="45271"/>
    <cellStyle name="Notas 9 5 12 5" xfId="45272"/>
    <cellStyle name="Notas 9 5 13" xfId="45273"/>
    <cellStyle name="Notas 9 5 13 2" xfId="45274"/>
    <cellStyle name="Notas 9 5 13 2 2" xfId="45275"/>
    <cellStyle name="Notas 9 5 13 2 3" xfId="45276"/>
    <cellStyle name="Notas 9 5 13 3" xfId="45277"/>
    <cellStyle name="Notas 9 5 13 3 2" xfId="45278"/>
    <cellStyle name="Notas 9 5 13 4" xfId="45279"/>
    <cellStyle name="Notas 9 5 13 5" xfId="45280"/>
    <cellStyle name="Notas 9 5 14" xfId="45281"/>
    <cellStyle name="Notas 9 5 14 2" xfId="45282"/>
    <cellStyle name="Notas 9 5 14 2 2" xfId="45283"/>
    <cellStyle name="Notas 9 5 14 2 3" xfId="45284"/>
    <cellStyle name="Notas 9 5 14 3" xfId="45285"/>
    <cellStyle name="Notas 9 5 14 3 2" xfId="45286"/>
    <cellStyle name="Notas 9 5 14 4" xfId="45287"/>
    <cellStyle name="Notas 9 5 14 5" xfId="45288"/>
    <cellStyle name="Notas 9 5 15" xfId="45289"/>
    <cellStyle name="Notas 9 5 15 2" xfId="45290"/>
    <cellStyle name="Notas 9 5 15 2 2" xfId="45291"/>
    <cellStyle name="Notas 9 5 15 2 3" xfId="45292"/>
    <cellStyle name="Notas 9 5 15 3" xfId="45293"/>
    <cellStyle name="Notas 9 5 15 3 2" xfId="45294"/>
    <cellStyle name="Notas 9 5 15 4" xfId="45295"/>
    <cellStyle name="Notas 9 5 15 5" xfId="45296"/>
    <cellStyle name="Notas 9 5 16" xfId="45297"/>
    <cellStyle name="Notas 9 5 16 2" xfId="45298"/>
    <cellStyle name="Notas 9 5 16 2 2" xfId="45299"/>
    <cellStyle name="Notas 9 5 16 2 3" xfId="45300"/>
    <cellStyle name="Notas 9 5 16 3" xfId="45301"/>
    <cellStyle name="Notas 9 5 16 3 2" xfId="45302"/>
    <cellStyle name="Notas 9 5 16 4" xfId="45303"/>
    <cellStyle name="Notas 9 5 16 5" xfId="45304"/>
    <cellStyle name="Notas 9 5 17" xfId="45305"/>
    <cellStyle name="Notas 9 5 17 2" xfId="45306"/>
    <cellStyle name="Notas 9 5 17 2 2" xfId="45307"/>
    <cellStyle name="Notas 9 5 17 2 3" xfId="45308"/>
    <cellStyle name="Notas 9 5 17 3" xfId="45309"/>
    <cellStyle name="Notas 9 5 17 3 2" xfId="45310"/>
    <cellStyle name="Notas 9 5 17 4" xfId="45311"/>
    <cellStyle name="Notas 9 5 17 5" xfId="45312"/>
    <cellStyle name="Notas 9 5 18" xfId="45313"/>
    <cellStyle name="Notas 9 5 18 2" xfId="45314"/>
    <cellStyle name="Notas 9 5 18 3" xfId="45315"/>
    <cellStyle name="Notas 9 5 19" xfId="45316"/>
    <cellStyle name="Notas 9 5 19 2" xfId="45317"/>
    <cellStyle name="Notas 9 5 19 3" xfId="45318"/>
    <cellStyle name="Notas 9 5 2" xfId="45319"/>
    <cellStyle name="Notas 9 5 2 10" xfId="45320"/>
    <cellStyle name="Notas 9 5 2 10 2" xfId="45321"/>
    <cellStyle name="Notas 9 5 2 10 3" xfId="45322"/>
    <cellStyle name="Notas 9 5 2 11" xfId="45323"/>
    <cellStyle name="Notas 9 5 2 11 2" xfId="45324"/>
    <cellStyle name="Notas 9 5 2 11 3" xfId="45325"/>
    <cellStyle name="Notas 9 5 2 12" xfId="45326"/>
    <cellStyle name="Notas 9 5 2 12 2" xfId="45327"/>
    <cellStyle name="Notas 9 5 2 12 3" xfId="45328"/>
    <cellStyle name="Notas 9 5 2 13" xfId="45329"/>
    <cellStyle name="Notas 9 5 2 13 2" xfId="45330"/>
    <cellStyle name="Notas 9 5 2 13 3" xfId="45331"/>
    <cellStyle name="Notas 9 5 2 14" xfId="45332"/>
    <cellStyle name="Notas 9 5 2 14 2" xfId="45333"/>
    <cellStyle name="Notas 9 5 2 14 3" xfId="45334"/>
    <cellStyle name="Notas 9 5 2 15" xfId="45335"/>
    <cellStyle name="Notas 9 5 2 15 2" xfId="45336"/>
    <cellStyle name="Notas 9 5 2 15 3" xfId="45337"/>
    <cellStyle name="Notas 9 5 2 16" xfId="45338"/>
    <cellStyle name="Notas 9 5 2 16 2" xfId="45339"/>
    <cellStyle name="Notas 9 5 2 16 3" xfId="45340"/>
    <cellStyle name="Notas 9 5 2 17" xfId="45341"/>
    <cellStyle name="Notas 9 5 2 17 2" xfId="45342"/>
    <cellStyle name="Notas 9 5 2 17 3" xfId="45343"/>
    <cellStyle name="Notas 9 5 2 18" xfId="45344"/>
    <cellStyle name="Notas 9 5 2 18 2" xfId="45345"/>
    <cellStyle name="Notas 9 5 2 18 3" xfId="45346"/>
    <cellStyle name="Notas 9 5 2 19" xfId="45347"/>
    <cellStyle name="Notas 9 5 2 19 2" xfId="45348"/>
    <cellStyle name="Notas 9 5 2 19 3" xfId="45349"/>
    <cellStyle name="Notas 9 5 2 2" xfId="45350"/>
    <cellStyle name="Notas 9 5 2 2 2" xfId="45351"/>
    <cellStyle name="Notas 9 5 2 2 2 2" xfId="45352"/>
    <cellStyle name="Notas 9 5 2 2 2 3" xfId="45353"/>
    <cellStyle name="Notas 9 5 2 2 3" xfId="45354"/>
    <cellStyle name="Notas 9 5 2 2 3 2" xfId="45355"/>
    <cellStyle name="Notas 9 5 2 2 4" xfId="45356"/>
    <cellStyle name="Notas 9 5 2 2 5" xfId="45357"/>
    <cellStyle name="Notas 9 5 2 20" xfId="45358"/>
    <cellStyle name="Notas 9 5 2 20 2" xfId="45359"/>
    <cellStyle name="Notas 9 5 2 20 3" xfId="45360"/>
    <cellStyle name="Notas 9 5 2 21" xfId="45361"/>
    <cellStyle name="Notas 9 5 2 21 2" xfId="45362"/>
    <cellStyle name="Notas 9 5 2 21 3" xfId="45363"/>
    <cellStyle name="Notas 9 5 2 22" xfId="45364"/>
    <cellStyle name="Notas 9 5 2 22 2" xfId="45365"/>
    <cellStyle name="Notas 9 5 2 22 3" xfId="45366"/>
    <cellStyle name="Notas 9 5 2 23" xfId="45367"/>
    <cellStyle name="Notas 9 5 2 23 2" xfId="45368"/>
    <cellStyle name="Notas 9 5 2 24" xfId="45369"/>
    <cellStyle name="Notas 9 5 2 25" xfId="45370"/>
    <cellStyle name="Notas 9 5 2 3" xfId="45371"/>
    <cellStyle name="Notas 9 5 2 3 2" xfId="45372"/>
    <cellStyle name="Notas 9 5 2 3 2 2" xfId="45373"/>
    <cellStyle name="Notas 9 5 2 3 2 3" xfId="45374"/>
    <cellStyle name="Notas 9 5 2 3 3" xfId="45375"/>
    <cellStyle name="Notas 9 5 2 3 3 2" xfId="45376"/>
    <cellStyle name="Notas 9 5 2 3 4" xfId="45377"/>
    <cellStyle name="Notas 9 5 2 3 5" xfId="45378"/>
    <cellStyle name="Notas 9 5 2 4" xfId="45379"/>
    <cellStyle name="Notas 9 5 2 4 2" xfId="45380"/>
    <cellStyle name="Notas 9 5 2 4 2 2" xfId="45381"/>
    <cellStyle name="Notas 9 5 2 4 2 3" xfId="45382"/>
    <cellStyle name="Notas 9 5 2 4 3" xfId="45383"/>
    <cellStyle name="Notas 9 5 2 4 3 2" xfId="45384"/>
    <cellStyle name="Notas 9 5 2 4 4" xfId="45385"/>
    <cellStyle name="Notas 9 5 2 4 5" xfId="45386"/>
    <cellStyle name="Notas 9 5 2 5" xfId="45387"/>
    <cellStyle name="Notas 9 5 2 5 2" xfId="45388"/>
    <cellStyle name="Notas 9 5 2 5 2 2" xfId="45389"/>
    <cellStyle name="Notas 9 5 2 5 2 3" xfId="45390"/>
    <cellStyle name="Notas 9 5 2 5 3" xfId="45391"/>
    <cellStyle name="Notas 9 5 2 5 3 2" xfId="45392"/>
    <cellStyle name="Notas 9 5 2 5 4" xfId="45393"/>
    <cellStyle name="Notas 9 5 2 5 5" xfId="45394"/>
    <cellStyle name="Notas 9 5 2 6" xfId="45395"/>
    <cellStyle name="Notas 9 5 2 6 2" xfId="45396"/>
    <cellStyle name="Notas 9 5 2 6 2 2" xfId="45397"/>
    <cellStyle name="Notas 9 5 2 6 2 3" xfId="45398"/>
    <cellStyle name="Notas 9 5 2 6 3" xfId="45399"/>
    <cellStyle name="Notas 9 5 2 6 3 2" xfId="45400"/>
    <cellStyle name="Notas 9 5 2 6 4" xfId="45401"/>
    <cellStyle name="Notas 9 5 2 6 5" xfId="45402"/>
    <cellStyle name="Notas 9 5 2 7" xfId="45403"/>
    <cellStyle name="Notas 9 5 2 7 2" xfId="45404"/>
    <cellStyle name="Notas 9 5 2 7 2 2" xfId="45405"/>
    <cellStyle name="Notas 9 5 2 7 2 3" xfId="45406"/>
    <cellStyle name="Notas 9 5 2 7 3" xfId="45407"/>
    <cellStyle name="Notas 9 5 2 7 3 2" xfId="45408"/>
    <cellStyle name="Notas 9 5 2 7 4" xfId="45409"/>
    <cellStyle name="Notas 9 5 2 7 5" xfId="45410"/>
    <cellStyle name="Notas 9 5 2 8" xfId="45411"/>
    <cellStyle name="Notas 9 5 2 8 2" xfId="45412"/>
    <cellStyle name="Notas 9 5 2 8 2 2" xfId="45413"/>
    <cellStyle name="Notas 9 5 2 8 2 3" xfId="45414"/>
    <cellStyle name="Notas 9 5 2 8 3" xfId="45415"/>
    <cellStyle name="Notas 9 5 2 8 3 2" xfId="45416"/>
    <cellStyle name="Notas 9 5 2 8 4" xfId="45417"/>
    <cellStyle name="Notas 9 5 2 8 5" xfId="45418"/>
    <cellStyle name="Notas 9 5 2 9" xfId="45419"/>
    <cellStyle name="Notas 9 5 2 9 2" xfId="45420"/>
    <cellStyle name="Notas 9 5 2 9 2 2" xfId="45421"/>
    <cellStyle name="Notas 9 5 2 9 2 3" xfId="45422"/>
    <cellStyle name="Notas 9 5 2 9 3" xfId="45423"/>
    <cellStyle name="Notas 9 5 2 9 3 2" xfId="45424"/>
    <cellStyle name="Notas 9 5 2 9 4" xfId="45425"/>
    <cellStyle name="Notas 9 5 2 9 5" xfId="45426"/>
    <cellStyle name="Notas 9 5 20" xfId="45427"/>
    <cellStyle name="Notas 9 5 20 2" xfId="45428"/>
    <cellStyle name="Notas 9 5 20 3" xfId="45429"/>
    <cellStyle name="Notas 9 5 21" xfId="45430"/>
    <cellStyle name="Notas 9 5 21 2" xfId="45431"/>
    <cellStyle name="Notas 9 5 21 3" xfId="45432"/>
    <cellStyle name="Notas 9 5 22" xfId="45433"/>
    <cellStyle name="Notas 9 5 22 2" xfId="45434"/>
    <cellStyle name="Notas 9 5 22 3" xfId="45435"/>
    <cellStyle name="Notas 9 5 23" xfId="45436"/>
    <cellStyle name="Notas 9 5 23 2" xfId="45437"/>
    <cellStyle name="Notas 9 5 23 3" xfId="45438"/>
    <cellStyle name="Notas 9 5 24" xfId="45439"/>
    <cellStyle name="Notas 9 5 24 2" xfId="45440"/>
    <cellStyle name="Notas 9 5 24 3" xfId="45441"/>
    <cellStyle name="Notas 9 5 25" xfId="45442"/>
    <cellStyle name="Notas 9 5 25 2" xfId="45443"/>
    <cellStyle name="Notas 9 5 25 3" xfId="45444"/>
    <cellStyle name="Notas 9 5 26" xfId="45445"/>
    <cellStyle name="Notas 9 5 26 2" xfId="45446"/>
    <cellStyle name="Notas 9 5 26 3" xfId="45447"/>
    <cellStyle name="Notas 9 5 27" xfId="45448"/>
    <cellStyle name="Notas 9 5 27 2" xfId="45449"/>
    <cellStyle name="Notas 9 5 27 3" xfId="45450"/>
    <cellStyle name="Notas 9 5 28" xfId="45451"/>
    <cellStyle name="Notas 9 5 28 2" xfId="45452"/>
    <cellStyle name="Notas 9 5 28 3" xfId="45453"/>
    <cellStyle name="Notas 9 5 29" xfId="45454"/>
    <cellStyle name="Notas 9 5 29 2" xfId="45455"/>
    <cellStyle name="Notas 9 5 29 3" xfId="45456"/>
    <cellStyle name="Notas 9 5 3" xfId="45457"/>
    <cellStyle name="Notas 9 5 3 2" xfId="45458"/>
    <cellStyle name="Notas 9 5 3 2 2" xfId="45459"/>
    <cellStyle name="Notas 9 5 3 2 3" xfId="45460"/>
    <cellStyle name="Notas 9 5 3 3" xfId="45461"/>
    <cellStyle name="Notas 9 5 3 3 2" xfId="45462"/>
    <cellStyle name="Notas 9 5 3 4" xfId="45463"/>
    <cellStyle name="Notas 9 5 3 5" xfId="45464"/>
    <cellStyle name="Notas 9 5 30" xfId="45465"/>
    <cellStyle name="Notas 9 5 30 2" xfId="45466"/>
    <cellStyle name="Notas 9 5 30 3" xfId="45467"/>
    <cellStyle name="Notas 9 5 31" xfId="45468"/>
    <cellStyle name="Notas 9 5 31 2" xfId="45469"/>
    <cellStyle name="Notas 9 5 31 3" xfId="45470"/>
    <cellStyle name="Notas 9 5 32" xfId="45471"/>
    <cellStyle name="Notas 9 5 33" xfId="45472"/>
    <cellStyle name="Notas 9 5 33 2" xfId="45473"/>
    <cellStyle name="Notas 9 5 34" xfId="45474"/>
    <cellStyle name="Notas 9 5 35" xfId="45475"/>
    <cellStyle name="Notas 9 5 4" xfId="45476"/>
    <cellStyle name="Notas 9 5 4 2" xfId="45477"/>
    <cellStyle name="Notas 9 5 4 2 2" xfId="45478"/>
    <cellStyle name="Notas 9 5 4 2 3" xfId="45479"/>
    <cellStyle name="Notas 9 5 4 3" xfId="45480"/>
    <cellStyle name="Notas 9 5 4 3 2" xfId="45481"/>
    <cellStyle name="Notas 9 5 4 4" xfId="45482"/>
    <cellStyle name="Notas 9 5 4 5" xfId="45483"/>
    <cellStyle name="Notas 9 5 5" xfId="45484"/>
    <cellStyle name="Notas 9 5 5 2" xfId="45485"/>
    <cellStyle name="Notas 9 5 5 2 2" xfId="45486"/>
    <cellStyle name="Notas 9 5 5 2 3" xfId="45487"/>
    <cellStyle name="Notas 9 5 5 3" xfId="45488"/>
    <cellStyle name="Notas 9 5 5 3 2" xfId="45489"/>
    <cellStyle name="Notas 9 5 5 4" xfId="45490"/>
    <cellStyle name="Notas 9 5 5 5" xfId="45491"/>
    <cellStyle name="Notas 9 5 6" xfId="45492"/>
    <cellStyle name="Notas 9 5 6 2" xfId="45493"/>
    <cellStyle name="Notas 9 5 6 2 2" xfId="45494"/>
    <cellStyle name="Notas 9 5 6 2 3" xfId="45495"/>
    <cellStyle name="Notas 9 5 6 3" xfId="45496"/>
    <cellStyle name="Notas 9 5 6 3 2" xfId="45497"/>
    <cellStyle name="Notas 9 5 6 4" xfId="45498"/>
    <cellStyle name="Notas 9 5 6 5" xfId="45499"/>
    <cellStyle name="Notas 9 5 7" xfId="45500"/>
    <cellStyle name="Notas 9 5 7 2" xfId="45501"/>
    <cellStyle name="Notas 9 5 7 2 2" xfId="45502"/>
    <cellStyle name="Notas 9 5 7 2 3" xfId="45503"/>
    <cellStyle name="Notas 9 5 7 3" xfId="45504"/>
    <cellStyle name="Notas 9 5 7 3 2" xfId="45505"/>
    <cellStyle name="Notas 9 5 7 4" xfId="45506"/>
    <cellStyle name="Notas 9 5 7 5" xfId="45507"/>
    <cellStyle name="Notas 9 5 8" xfId="45508"/>
    <cellStyle name="Notas 9 5 8 2" xfId="45509"/>
    <cellStyle name="Notas 9 5 8 2 2" xfId="45510"/>
    <cellStyle name="Notas 9 5 8 2 3" xfId="45511"/>
    <cellStyle name="Notas 9 5 8 3" xfId="45512"/>
    <cellStyle name="Notas 9 5 8 3 2" xfId="45513"/>
    <cellStyle name="Notas 9 5 8 4" xfId="45514"/>
    <cellStyle name="Notas 9 5 8 5" xfId="45515"/>
    <cellStyle name="Notas 9 5 9" xfId="45516"/>
    <cellStyle name="Notas 9 5 9 2" xfId="45517"/>
    <cellStyle name="Notas 9 5 9 2 2" xfId="45518"/>
    <cellStyle name="Notas 9 5 9 2 3" xfId="45519"/>
    <cellStyle name="Notas 9 5 9 3" xfId="45520"/>
    <cellStyle name="Notas 9 5 9 3 2" xfId="45521"/>
    <cellStyle name="Notas 9 5 9 4" xfId="45522"/>
    <cellStyle name="Notas 9 5 9 5" xfId="45523"/>
    <cellStyle name="Notas 9 6" xfId="45524"/>
    <cellStyle name="Notas 9 6 10" xfId="45525"/>
    <cellStyle name="Notas 9 6 10 2" xfId="45526"/>
    <cellStyle name="Notas 9 6 10 2 2" xfId="45527"/>
    <cellStyle name="Notas 9 6 10 2 3" xfId="45528"/>
    <cellStyle name="Notas 9 6 10 3" xfId="45529"/>
    <cellStyle name="Notas 9 6 10 3 2" xfId="45530"/>
    <cellStyle name="Notas 9 6 10 4" xfId="45531"/>
    <cellStyle name="Notas 9 6 10 5" xfId="45532"/>
    <cellStyle name="Notas 9 6 11" xfId="45533"/>
    <cellStyle name="Notas 9 6 11 2" xfId="45534"/>
    <cellStyle name="Notas 9 6 11 2 2" xfId="45535"/>
    <cellStyle name="Notas 9 6 11 2 3" xfId="45536"/>
    <cellStyle name="Notas 9 6 11 3" xfId="45537"/>
    <cellStyle name="Notas 9 6 11 3 2" xfId="45538"/>
    <cellStyle name="Notas 9 6 11 4" xfId="45539"/>
    <cellStyle name="Notas 9 6 11 5" xfId="45540"/>
    <cellStyle name="Notas 9 6 12" xfId="45541"/>
    <cellStyle name="Notas 9 6 12 2" xfId="45542"/>
    <cellStyle name="Notas 9 6 12 2 2" xfId="45543"/>
    <cellStyle name="Notas 9 6 12 2 3" xfId="45544"/>
    <cellStyle name="Notas 9 6 12 3" xfId="45545"/>
    <cellStyle name="Notas 9 6 12 3 2" xfId="45546"/>
    <cellStyle name="Notas 9 6 12 4" xfId="45547"/>
    <cellStyle name="Notas 9 6 12 5" xfId="45548"/>
    <cellStyle name="Notas 9 6 13" xfId="45549"/>
    <cellStyle name="Notas 9 6 13 2" xfId="45550"/>
    <cellStyle name="Notas 9 6 13 2 2" xfId="45551"/>
    <cellStyle name="Notas 9 6 13 2 3" xfId="45552"/>
    <cellStyle name="Notas 9 6 13 3" xfId="45553"/>
    <cellStyle name="Notas 9 6 13 3 2" xfId="45554"/>
    <cellStyle name="Notas 9 6 13 4" xfId="45555"/>
    <cellStyle name="Notas 9 6 13 5" xfId="45556"/>
    <cellStyle name="Notas 9 6 14" xfId="45557"/>
    <cellStyle name="Notas 9 6 14 2" xfId="45558"/>
    <cellStyle name="Notas 9 6 14 2 2" xfId="45559"/>
    <cellStyle name="Notas 9 6 14 2 3" xfId="45560"/>
    <cellStyle name="Notas 9 6 14 3" xfId="45561"/>
    <cellStyle name="Notas 9 6 14 3 2" xfId="45562"/>
    <cellStyle name="Notas 9 6 14 4" xfId="45563"/>
    <cellStyle name="Notas 9 6 14 5" xfId="45564"/>
    <cellStyle name="Notas 9 6 15" xfId="45565"/>
    <cellStyle name="Notas 9 6 15 2" xfId="45566"/>
    <cellStyle name="Notas 9 6 15 2 2" xfId="45567"/>
    <cellStyle name="Notas 9 6 15 2 3" xfId="45568"/>
    <cellStyle name="Notas 9 6 15 3" xfId="45569"/>
    <cellStyle name="Notas 9 6 15 3 2" xfId="45570"/>
    <cellStyle name="Notas 9 6 15 4" xfId="45571"/>
    <cellStyle name="Notas 9 6 15 5" xfId="45572"/>
    <cellStyle name="Notas 9 6 16" xfId="45573"/>
    <cellStyle name="Notas 9 6 16 2" xfId="45574"/>
    <cellStyle name="Notas 9 6 16 2 2" xfId="45575"/>
    <cellStyle name="Notas 9 6 16 2 3" xfId="45576"/>
    <cellStyle name="Notas 9 6 16 3" xfId="45577"/>
    <cellStyle name="Notas 9 6 16 3 2" xfId="45578"/>
    <cellStyle name="Notas 9 6 16 4" xfId="45579"/>
    <cellStyle name="Notas 9 6 16 5" xfId="45580"/>
    <cellStyle name="Notas 9 6 17" xfId="45581"/>
    <cellStyle name="Notas 9 6 17 2" xfId="45582"/>
    <cellStyle name="Notas 9 6 17 2 2" xfId="45583"/>
    <cellStyle name="Notas 9 6 17 2 3" xfId="45584"/>
    <cellStyle name="Notas 9 6 17 3" xfId="45585"/>
    <cellStyle name="Notas 9 6 17 3 2" xfId="45586"/>
    <cellStyle name="Notas 9 6 17 4" xfId="45587"/>
    <cellStyle name="Notas 9 6 17 5" xfId="45588"/>
    <cellStyle name="Notas 9 6 18" xfId="45589"/>
    <cellStyle name="Notas 9 6 18 2" xfId="45590"/>
    <cellStyle name="Notas 9 6 18 3" xfId="45591"/>
    <cellStyle name="Notas 9 6 19" xfId="45592"/>
    <cellStyle name="Notas 9 6 19 2" xfId="45593"/>
    <cellStyle name="Notas 9 6 19 3" xfId="45594"/>
    <cellStyle name="Notas 9 6 2" xfId="45595"/>
    <cellStyle name="Notas 9 6 2 10" xfId="45596"/>
    <cellStyle name="Notas 9 6 2 10 2" xfId="45597"/>
    <cellStyle name="Notas 9 6 2 10 3" xfId="45598"/>
    <cellStyle name="Notas 9 6 2 11" xfId="45599"/>
    <cellStyle name="Notas 9 6 2 11 2" xfId="45600"/>
    <cellStyle name="Notas 9 6 2 11 3" xfId="45601"/>
    <cellStyle name="Notas 9 6 2 12" xfId="45602"/>
    <cellStyle name="Notas 9 6 2 12 2" xfId="45603"/>
    <cellStyle name="Notas 9 6 2 12 3" xfId="45604"/>
    <cellStyle name="Notas 9 6 2 13" xfId="45605"/>
    <cellStyle name="Notas 9 6 2 13 2" xfId="45606"/>
    <cellStyle name="Notas 9 6 2 13 3" xfId="45607"/>
    <cellStyle name="Notas 9 6 2 14" xfId="45608"/>
    <cellStyle name="Notas 9 6 2 14 2" xfId="45609"/>
    <cellStyle name="Notas 9 6 2 14 3" xfId="45610"/>
    <cellStyle name="Notas 9 6 2 15" xfId="45611"/>
    <cellStyle name="Notas 9 6 2 15 2" xfId="45612"/>
    <cellStyle name="Notas 9 6 2 15 3" xfId="45613"/>
    <cellStyle name="Notas 9 6 2 16" xfId="45614"/>
    <cellStyle name="Notas 9 6 2 16 2" xfId="45615"/>
    <cellStyle name="Notas 9 6 2 16 3" xfId="45616"/>
    <cellStyle name="Notas 9 6 2 17" xfId="45617"/>
    <cellStyle name="Notas 9 6 2 17 2" xfId="45618"/>
    <cellStyle name="Notas 9 6 2 17 3" xfId="45619"/>
    <cellStyle name="Notas 9 6 2 18" xfId="45620"/>
    <cellStyle name="Notas 9 6 2 18 2" xfId="45621"/>
    <cellStyle name="Notas 9 6 2 18 3" xfId="45622"/>
    <cellStyle name="Notas 9 6 2 19" xfId="45623"/>
    <cellStyle name="Notas 9 6 2 19 2" xfId="45624"/>
    <cellStyle name="Notas 9 6 2 19 3" xfId="45625"/>
    <cellStyle name="Notas 9 6 2 2" xfId="45626"/>
    <cellStyle name="Notas 9 6 2 2 2" xfId="45627"/>
    <cellStyle name="Notas 9 6 2 2 2 2" xfId="45628"/>
    <cellStyle name="Notas 9 6 2 2 2 3" xfId="45629"/>
    <cellStyle name="Notas 9 6 2 2 3" xfId="45630"/>
    <cellStyle name="Notas 9 6 2 2 3 2" xfId="45631"/>
    <cellStyle name="Notas 9 6 2 2 4" xfId="45632"/>
    <cellStyle name="Notas 9 6 2 2 5" xfId="45633"/>
    <cellStyle name="Notas 9 6 2 20" xfId="45634"/>
    <cellStyle name="Notas 9 6 2 20 2" xfId="45635"/>
    <cellStyle name="Notas 9 6 2 20 3" xfId="45636"/>
    <cellStyle name="Notas 9 6 2 21" xfId="45637"/>
    <cellStyle name="Notas 9 6 2 21 2" xfId="45638"/>
    <cellStyle name="Notas 9 6 2 21 3" xfId="45639"/>
    <cellStyle name="Notas 9 6 2 22" xfId="45640"/>
    <cellStyle name="Notas 9 6 2 22 2" xfId="45641"/>
    <cellStyle name="Notas 9 6 2 22 3" xfId="45642"/>
    <cellStyle name="Notas 9 6 2 23" xfId="45643"/>
    <cellStyle name="Notas 9 6 2 23 2" xfId="45644"/>
    <cellStyle name="Notas 9 6 2 24" xfId="45645"/>
    <cellStyle name="Notas 9 6 2 25" xfId="45646"/>
    <cellStyle name="Notas 9 6 2 3" xfId="45647"/>
    <cellStyle name="Notas 9 6 2 3 2" xfId="45648"/>
    <cellStyle name="Notas 9 6 2 3 2 2" xfId="45649"/>
    <cellStyle name="Notas 9 6 2 3 2 3" xfId="45650"/>
    <cellStyle name="Notas 9 6 2 3 3" xfId="45651"/>
    <cellStyle name="Notas 9 6 2 3 3 2" xfId="45652"/>
    <cellStyle name="Notas 9 6 2 3 4" xfId="45653"/>
    <cellStyle name="Notas 9 6 2 3 5" xfId="45654"/>
    <cellStyle name="Notas 9 6 2 4" xfId="45655"/>
    <cellStyle name="Notas 9 6 2 4 2" xfId="45656"/>
    <cellStyle name="Notas 9 6 2 4 2 2" xfId="45657"/>
    <cellStyle name="Notas 9 6 2 4 2 3" xfId="45658"/>
    <cellStyle name="Notas 9 6 2 4 3" xfId="45659"/>
    <cellStyle name="Notas 9 6 2 4 3 2" xfId="45660"/>
    <cellStyle name="Notas 9 6 2 4 4" xfId="45661"/>
    <cellStyle name="Notas 9 6 2 4 5" xfId="45662"/>
    <cellStyle name="Notas 9 6 2 5" xfId="45663"/>
    <cellStyle name="Notas 9 6 2 5 2" xfId="45664"/>
    <cellStyle name="Notas 9 6 2 5 2 2" xfId="45665"/>
    <cellStyle name="Notas 9 6 2 5 2 3" xfId="45666"/>
    <cellStyle name="Notas 9 6 2 5 3" xfId="45667"/>
    <cellStyle name="Notas 9 6 2 5 3 2" xfId="45668"/>
    <cellStyle name="Notas 9 6 2 5 4" xfId="45669"/>
    <cellStyle name="Notas 9 6 2 5 5" xfId="45670"/>
    <cellStyle name="Notas 9 6 2 6" xfId="45671"/>
    <cellStyle name="Notas 9 6 2 6 2" xfId="45672"/>
    <cellStyle name="Notas 9 6 2 6 2 2" xfId="45673"/>
    <cellStyle name="Notas 9 6 2 6 2 3" xfId="45674"/>
    <cellStyle name="Notas 9 6 2 6 3" xfId="45675"/>
    <cellStyle name="Notas 9 6 2 6 3 2" xfId="45676"/>
    <cellStyle name="Notas 9 6 2 6 4" xfId="45677"/>
    <cellStyle name="Notas 9 6 2 6 5" xfId="45678"/>
    <cellStyle name="Notas 9 6 2 7" xfId="45679"/>
    <cellStyle name="Notas 9 6 2 7 2" xfId="45680"/>
    <cellStyle name="Notas 9 6 2 7 2 2" xfId="45681"/>
    <cellStyle name="Notas 9 6 2 7 2 3" xfId="45682"/>
    <cellStyle name="Notas 9 6 2 7 3" xfId="45683"/>
    <cellStyle name="Notas 9 6 2 7 3 2" xfId="45684"/>
    <cellStyle name="Notas 9 6 2 7 4" xfId="45685"/>
    <cellStyle name="Notas 9 6 2 7 5" xfId="45686"/>
    <cellStyle name="Notas 9 6 2 8" xfId="45687"/>
    <cellStyle name="Notas 9 6 2 8 2" xfId="45688"/>
    <cellStyle name="Notas 9 6 2 8 2 2" xfId="45689"/>
    <cellStyle name="Notas 9 6 2 8 2 3" xfId="45690"/>
    <cellStyle name="Notas 9 6 2 8 3" xfId="45691"/>
    <cellStyle name="Notas 9 6 2 8 3 2" xfId="45692"/>
    <cellStyle name="Notas 9 6 2 8 4" xfId="45693"/>
    <cellStyle name="Notas 9 6 2 8 5" xfId="45694"/>
    <cellStyle name="Notas 9 6 2 9" xfId="45695"/>
    <cellStyle name="Notas 9 6 2 9 2" xfId="45696"/>
    <cellStyle name="Notas 9 6 2 9 2 2" xfId="45697"/>
    <cellStyle name="Notas 9 6 2 9 2 3" xfId="45698"/>
    <cellStyle name="Notas 9 6 2 9 3" xfId="45699"/>
    <cellStyle name="Notas 9 6 2 9 3 2" xfId="45700"/>
    <cellStyle name="Notas 9 6 2 9 4" xfId="45701"/>
    <cellStyle name="Notas 9 6 2 9 5" xfId="45702"/>
    <cellStyle name="Notas 9 6 20" xfId="45703"/>
    <cellStyle name="Notas 9 6 20 2" xfId="45704"/>
    <cellStyle name="Notas 9 6 20 3" xfId="45705"/>
    <cellStyle name="Notas 9 6 21" xfId="45706"/>
    <cellStyle name="Notas 9 6 21 2" xfId="45707"/>
    <cellStyle name="Notas 9 6 21 3" xfId="45708"/>
    <cellStyle name="Notas 9 6 22" xfId="45709"/>
    <cellStyle name="Notas 9 6 22 2" xfId="45710"/>
    <cellStyle name="Notas 9 6 22 3" xfId="45711"/>
    <cellStyle name="Notas 9 6 23" xfId="45712"/>
    <cellStyle name="Notas 9 6 23 2" xfId="45713"/>
    <cellStyle name="Notas 9 6 23 3" xfId="45714"/>
    <cellStyle name="Notas 9 6 24" xfId="45715"/>
    <cellStyle name="Notas 9 6 24 2" xfId="45716"/>
    <cellStyle name="Notas 9 6 24 3" xfId="45717"/>
    <cellStyle name="Notas 9 6 25" xfId="45718"/>
    <cellStyle name="Notas 9 6 25 2" xfId="45719"/>
    <cellStyle name="Notas 9 6 25 3" xfId="45720"/>
    <cellStyle name="Notas 9 6 26" xfId="45721"/>
    <cellStyle name="Notas 9 6 26 2" xfId="45722"/>
    <cellStyle name="Notas 9 6 26 3" xfId="45723"/>
    <cellStyle name="Notas 9 6 27" xfId="45724"/>
    <cellStyle name="Notas 9 6 27 2" xfId="45725"/>
    <cellStyle name="Notas 9 6 27 3" xfId="45726"/>
    <cellStyle name="Notas 9 6 28" xfId="45727"/>
    <cellStyle name="Notas 9 6 28 2" xfId="45728"/>
    <cellStyle name="Notas 9 6 28 3" xfId="45729"/>
    <cellStyle name="Notas 9 6 29" xfId="45730"/>
    <cellStyle name="Notas 9 6 29 2" xfId="45731"/>
    <cellStyle name="Notas 9 6 29 3" xfId="45732"/>
    <cellStyle name="Notas 9 6 3" xfId="45733"/>
    <cellStyle name="Notas 9 6 3 2" xfId="45734"/>
    <cellStyle name="Notas 9 6 3 2 2" xfId="45735"/>
    <cellStyle name="Notas 9 6 3 2 3" xfId="45736"/>
    <cellStyle name="Notas 9 6 3 3" xfId="45737"/>
    <cellStyle name="Notas 9 6 3 3 2" xfId="45738"/>
    <cellStyle name="Notas 9 6 3 4" xfId="45739"/>
    <cellStyle name="Notas 9 6 3 5" xfId="45740"/>
    <cellStyle name="Notas 9 6 30" xfId="45741"/>
    <cellStyle name="Notas 9 6 30 2" xfId="45742"/>
    <cellStyle name="Notas 9 6 30 3" xfId="45743"/>
    <cellStyle name="Notas 9 6 31" xfId="45744"/>
    <cellStyle name="Notas 9 6 31 2" xfId="45745"/>
    <cellStyle name="Notas 9 6 31 3" xfId="45746"/>
    <cellStyle name="Notas 9 6 32" xfId="45747"/>
    <cellStyle name="Notas 9 6 33" xfId="45748"/>
    <cellStyle name="Notas 9 6 33 2" xfId="45749"/>
    <cellStyle name="Notas 9 6 34" xfId="45750"/>
    <cellStyle name="Notas 9 6 35" xfId="45751"/>
    <cellStyle name="Notas 9 6 4" xfId="45752"/>
    <cellStyle name="Notas 9 6 4 2" xfId="45753"/>
    <cellStyle name="Notas 9 6 4 2 2" xfId="45754"/>
    <cellStyle name="Notas 9 6 4 2 3" xfId="45755"/>
    <cellStyle name="Notas 9 6 4 3" xfId="45756"/>
    <cellStyle name="Notas 9 6 4 3 2" xfId="45757"/>
    <cellStyle name="Notas 9 6 4 4" xfId="45758"/>
    <cellStyle name="Notas 9 6 4 5" xfId="45759"/>
    <cellStyle name="Notas 9 6 5" xfId="45760"/>
    <cellStyle name="Notas 9 6 5 2" xfId="45761"/>
    <cellStyle name="Notas 9 6 5 2 2" xfId="45762"/>
    <cellStyle name="Notas 9 6 5 2 3" xfId="45763"/>
    <cellStyle name="Notas 9 6 5 3" xfId="45764"/>
    <cellStyle name="Notas 9 6 5 3 2" xfId="45765"/>
    <cellStyle name="Notas 9 6 5 4" xfId="45766"/>
    <cellStyle name="Notas 9 6 5 5" xfId="45767"/>
    <cellStyle name="Notas 9 6 6" xfId="45768"/>
    <cellStyle name="Notas 9 6 6 2" xfId="45769"/>
    <cellStyle name="Notas 9 6 6 2 2" xfId="45770"/>
    <cellStyle name="Notas 9 6 6 2 3" xfId="45771"/>
    <cellStyle name="Notas 9 6 6 3" xfId="45772"/>
    <cellStyle name="Notas 9 6 6 3 2" xfId="45773"/>
    <cellStyle name="Notas 9 6 6 4" xfId="45774"/>
    <cellStyle name="Notas 9 6 6 5" xfId="45775"/>
    <cellStyle name="Notas 9 6 7" xfId="45776"/>
    <cellStyle name="Notas 9 6 7 2" xfId="45777"/>
    <cellStyle name="Notas 9 6 7 2 2" xfId="45778"/>
    <cellStyle name="Notas 9 6 7 2 3" xfId="45779"/>
    <cellStyle name="Notas 9 6 7 3" xfId="45780"/>
    <cellStyle name="Notas 9 6 7 3 2" xfId="45781"/>
    <cellStyle name="Notas 9 6 7 4" xfId="45782"/>
    <cellStyle name="Notas 9 6 7 5" xfId="45783"/>
    <cellStyle name="Notas 9 6 8" xfId="45784"/>
    <cellStyle name="Notas 9 6 8 2" xfId="45785"/>
    <cellStyle name="Notas 9 6 8 2 2" xfId="45786"/>
    <cellStyle name="Notas 9 6 8 2 3" xfId="45787"/>
    <cellStyle name="Notas 9 6 8 3" xfId="45788"/>
    <cellStyle name="Notas 9 6 8 3 2" xfId="45789"/>
    <cellStyle name="Notas 9 6 8 4" xfId="45790"/>
    <cellStyle name="Notas 9 6 8 5" xfId="45791"/>
    <cellStyle name="Notas 9 6 9" xfId="45792"/>
    <cellStyle name="Notas 9 6 9 2" xfId="45793"/>
    <cellStyle name="Notas 9 6 9 2 2" xfId="45794"/>
    <cellStyle name="Notas 9 6 9 2 3" xfId="45795"/>
    <cellStyle name="Notas 9 6 9 3" xfId="45796"/>
    <cellStyle name="Notas 9 6 9 3 2" xfId="45797"/>
    <cellStyle name="Notas 9 6 9 4" xfId="45798"/>
    <cellStyle name="Notas 9 6 9 5" xfId="45799"/>
    <cellStyle name="Notas 9 7" xfId="45800"/>
    <cellStyle name="Notas 9 7 10" xfId="45801"/>
    <cellStyle name="Notas 9 7 10 2" xfId="45802"/>
    <cellStyle name="Notas 9 7 10 3" xfId="45803"/>
    <cellStyle name="Notas 9 7 11" xfId="45804"/>
    <cellStyle name="Notas 9 7 11 2" xfId="45805"/>
    <cellStyle name="Notas 9 7 11 3" xfId="45806"/>
    <cellStyle name="Notas 9 7 12" xfId="45807"/>
    <cellStyle name="Notas 9 7 12 2" xfId="45808"/>
    <cellStyle name="Notas 9 7 12 3" xfId="45809"/>
    <cellStyle name="Notas 9 7 13" xfId="45810"/>
    <cellStyle name="Notas 9 7 13 2" xfId="45811"/>
    <cellStyle name="Notas 9 7 13 3" xfId="45812"/>
    <cellStyle name="Notas 9 7 14" xfId="45813"/>
    <cellStyle name="Notas 9 7 14 2" xfId="45814"/>
    <cellStyle name="Notas 9 7 14 3" xfId="45815"/>
    <cellStyle name="Notas 9 7 15" xfId="45816"/>
    <cellStyle name="Notas 9 7 15 2" xfId="45817"/>
    <cellStyle name="Notas 9 7 15 3" xfId="45818"/>
    <cellStyle name="Notas 9 7 16" xfId="45819"/>
    <cellStyle name="Notas 9 7 16 2" xfId="45820"/>
    <cellStyle name="Notas 9 7 16 3" xfId="45821"/>
    <cellStyle name="Notas 9 7 17" xfId="45822"/>
    <cellStyle name="Notas 9 7 17 2" xfId="45823"/>
    <cellStyle name="Notas 9 7 17 3" xfId="45824"/>
    <cellStyle name="Notas 9 7 18" xfId="45825"/>
    <cellStyle name="Notas 9 7 18 2" xfId="45826"/>
    <cellStyle name="Notas 9 7 18 3" xfId="45827"/>
    <cellStyle name="Notas 9 7 19" xfId="45828"/>
    <cellStyle name="Notas 9 7 19 2" xfId="45829"/>
    <cellStyle name="Notas 9 7 19 3" xfId="45830"/>
    <cellStyle name="Notas 9 7 2" xfId="45831"/>
    <cellStyle name="Notas 9 7 2 2" xfId="45832"/>
    <cellStyle name="Notas 9 7 2 2 2" xfId="45833"/>
    <cellStyle name="Notas 9 7 2 2 3" xfId="45834"/>
    <cellStyle name="Notas 9 7 2 3" xfId="45835"/>
    <cellStyle name="Notas 9 7 2 3 2" xfId="45836"/>
    <cellStyle name="Notas 9 7 2 4" xfId="45837"/>
    <cellStyle name="Notas 9 7 2 5" xfId="45838"/>
    <cellStyle name="Notas 9 7 20" xfId="45839"/>
    <cellStyle name="Notas 9 7 20 2" xfId="45840"/>
    <cellStyle name="Notas 9 7 20 3" xfId="45841"/>
    <cellStyle name="Notas 9 7 21" xfId="45842"/>
    <cellStyle name="Notas 9 7 21 2" xfId="45843"/>
    <cellStyle name="Notas 9 7 21 3" xfId="45844"/>
    <cellStyle name="Notas 9 7 22" xfId="45845"/>
    <cellStyle name="Notas 9 7 22 2" xfId="45846"/>
    <cellStyle name="Notas 9 7 22 3" xfId="45847"/>
    <cellStyle name="Notas 9 7 23" xfId="45848"/>
    <cellStyle name="Notas 9 7 23 2" xfId="45849"/>
    <cellStyle name="Notas 9 7 24" xfId="45850"/>
    <cellStyle name="Notas 9 7 25" xfId="45851"/>
    <cellStyle name="Notas 9 7 3" xfId="45852"/>
    <cellStyle name="Notas 9 7 3 2" xfId="45853"/>
    <cellStyle name="Notas 9 7 3 2 2" xfId="45854"/>
    <cellStyle name="Notas 9 7 3 2 3" xfId="45855"/>
    <cellStyle name="Notas 9 7 3 3" xfId="45856"/>
    <cellStyle name="Notas 9 7 3 3 2" xfId="45857"/>
    <cellStyle name="Notas 9 7 3 4" xfId="45858"/>
    <cellStyle name="Notas 9 7 3 5" xfId="45859"/>
    <cellStyle name="Notas 9 7 4" xfId="45860"/>
    <cellStyle name="Notas 9 7 4 2" xfId="45861"/>
    <cellStyle name="Notas 9 7 4 2 2" xfId="45862"/>
    <cellStyle name="Notas 9 7 4 2 3" xfId="45863"/>
    <cellStyle name="Notas 9 7 4 3" xfId="45864"/>
    <cellStyle name="Notas 9 7 4 3 2" xfId="45865"/>
    <cellStyle name="Notas 9 7 4 4" xfId="45866"/>
    <cellStyle name="Notas 9 7 4 5" xfId="45867"/>
    <cellStyle name="Notas 9 7 5" xfId="45868"/>
    <cellStyle name="Notas 9 7 5 2" xfId="45869"/>
    <cellStyle name="Notas 9 7 5 2 2" xfId="45870"/>
    <cellStyle name="Notas 9 7 5 2 3" xfId="45871"/>
    <cellStyle name="Notas 9 7 5 3" xfId="45872"/>
    <cellStyle name="Notas 9 7 5 3 2" xfId="45873"/>
    <cellStyle name="Notas 9 7 5 4" xfId="45874"/>
    <cellStyle name="Notas 9 7 5 5" xfId="45875"/>
    <cellStyle name="Notas 9 7 6" xfId="45876"/>
    <cellStyle name="Notas 9 7 6 2" xfId="45877"/>
    <cellStyle name="Notas 9 7 6 2 2" xfId="45878"/>
    <cellStyle name="Notas 9 7 6 2 3" xfId="45879"/>
    <cellStyle name="Notas 9 7 6 3" xfId="45880"/>
    <cellStyle name="Notas 9 7 6 3 2" xfId="45881"/>
    <cellStyle name="Notas 9 7 6 4" xfId="45882"/>
    <cellStyle name="Notas 9 7 6 5" xfId="45883"/>
    <cellStyle name="Notas 9 7 7" xfId="45884"/>
    <cellStyle name="Notas 9 7 7 2" xfId="45885"/>
    <cellStyle name="Notas 9 7 7 2 2" xfId="45886"/>
    <cellStyle name="Notas 9 7 7 2 3" xfId="45887"/>
    <cellStyle name="Notas 9 7 7 3" xfId="45888"/>
    <cellStyle name="Notas 9 7 7 3 2" xfId="45889"/>
    <cellStyle name="Notas 9 7 7 4" xfId="45890"/>
    <cellStyle name="Notas 9 7 7 5" xfId="45891"/>
    <cellStyle name="Notas 9 7 8" xfId="45892"/>
    <cellStyle name="Notas 9 7 8 2" xfId="45893"/>
    <cellStyle name="Notas 9 7 8 2 2" xfId="45894"/>
    <cellStyle name="Notas 9 7 8 2 3" xfId="45895"/>
    <cellStyle name="Notas 9 7 8 3" xfId="45896"/>
    <cellStyle name="Notas 9 7 8 3 2" xfId="45897"/>
    <cellStyle name="Notas 9 7 8 4" xfId="45898"/>
    <cellStyle name="Notas 9 7 8 5" xfId="45899"/>
    <cellStyle name="Notas 9 7 9" xfId="45900"/>
    <cellStyle name="Notas 9 7 9 2" xfId="45901"/>
    <cellStyle name="Notas 9 7 9 2 2" xfId="45902"/>
    <cellStyle name="Notas 9 7 9 2 3" xfId="45903"/>
    <cellStyle name="Notas 9 7 9 3" xfId="45904"/>
    <cellStyle name="Notas 9 7 9 3 2" xfId="45905"/>
    <cellStyle name="Notas 9 7 9 4" xfId="45906"/>
    <cellStyle name="Notas 9 7 9 5" xfId="45907"/>
    <cellStyle name="Notas 9 8" xfId="45908"/>
    <cellStyle name="Notas 9 8 2" xfId="45909"/>
    <cellStyle name="Notas 9 8 2 2" xfId="45910"/>
    <cellStyle name="Notas 9 8 2 3" xfId="45911"/>
    <cellStyle name="Notas 9 8 3" xfId="45912"/>
    <cellStyle name="Notas 9 8 3 2" xfId="45913"/>
    <cellStyle name="Notas 9 8 4" xfId="45914"/>
    <cellStyle name="Notas 9 8 5" xfId="45915"/>
    <cellStyle name="Notas 9 9" xfId="45916"/>
    <cellStyle name="Notas 9 9 2" xfId="45917"/>
    <cellStyle name="Notas 9 9 2 2" xfId="45918"/>
    <cellStyle name="Notas 9 9 2 3" xfId="45919"/>
    <cellStyle name="Notas 9 9 3" xfId="45920"/>
    <cellStyle name="Notas 9 9 3 2" xfId="45921"/>
    <cellStyle name="Notas 9 9 4" xfId="45922"/>
    <cellStyle name="Notas 9 9 5" xfId="45923"/>
    <cellStyle name="Note" xfId="45924"/>
    <cellStyle name="Note 2" xfId="45925"/>
    <cellStyle name="Notes" xfId="45926"/>
    <cellStyle name="Output" xfId="45927"/>
    <cellStyle name="Output 2" xfId="45928"/>
    <cellStyle name="pablo" xfId="45929"/>
    <cellStyle name="pablo 2" xfId="45930"/>
    <cellStyle name="pablo 3" xfId="45931"/>
    <cellStyle name="pablo 4" xfId="45932"/>
    <cellStyle name="Percen - Modelo1" xfId="45933"/>
    <cellStyle name="Percen - Modelo1 2" xfId="45934"/>
    <cellStyle name="Percen - Modelo1 3" xfId="45935"/>
    <cellStyle name="Percen - Modelo1 4" xfId="45936"/>
    <cellStyle name="Percent 2" xfId="45937"/>
    <cellStyle name="Percent 3" xfId="45938"/>
    <cellStyle name="percentage difference one decimal" xfId="45939"/>
    <cellStyle name="percentage difference zero decimal" xfId="45940"/>
    <cellStyle name="Porcen - Estilo2" xfId="45941"/>
    <cellStyle name="Porcen - Modelo1" xfId="45942"/>
    <cellStyle name="Porcen - Modelo1 2" xfId="45943"/>
    <cellStyle name="Porcen - Modelo1 3" xfId="45944"/>
    <cellStyle name="Porcen - Modelo1 4" xfId="45945"/>
    <cellStyle name="Porcen - Modelo2" xfId="45946"/>
    <cellStyle name="Porcentaje" xfId="50326" builtinId="5"/>
    <cellStyle name="Porcentaje 10" xfId="45947"/>
    <cellStyle name="Porcentaje 11" xfId="45948"/>
    <cellStyle name="Porcentaje 12" xfId="45949"/>
    <cellStyle name="Porcentaje 13" xfId="45950"/>
    <cellStyle name="Porcentaje 14" xfId="45951"/>
    <cellStyle name="Porcentaje 15" xfId="45952"/>
    <cellStyle name="Porcentaje 16" xfId="45953"/>
    <cellStyle name="Porcentaje 17" xfId="45954"/>
    <cellStyle name="Porcentaje 18" xfId="45955"/>
    <cellStyle name="Porcentaje 19" xfId="45956"/>
    <cellStyle name="Porcentaje 2" xfId="34"/>
    <cellStyle name="Porcentaje 2 2" xfId="45957"/>
    <cellStyle name="Porcentaje 2 2 2" xfId="45958"/>
    <cellStyle name="Porcentaje 2 3" xfId="45959"/>
    <cellStyle name="Porcentaje 2 4" xfId="45960"/>
    <cellStyle name="Porcentaje 20" xfId="45961"/>
    <cellStyle name="Porcentaje 21" xfId="45962"/>
    <cellStyle name="Porcentaje 22" xfId="45963"/>
    <cellStyle name="Porcentaje 23" xfId="45964"/>
    <cellStyle name="Porcentaje 24" xfId="45965"/>
    <cellStyle name="Porcentaje 25" xfId="45966"/>
    <cellStyle name="Porcentaje 26" xfId="45967"/>
    <cellStyle name="Porcentaje 27" xfId="45968"/>
    <cellStyle name="Porcentaje 28" xfId="45969"/>
    <cellStyle name="Porcentaje 29" xfId="45970"/>
    <cellStyle name="Porcentaje 3" xfId="39"/>
    <cellStyle name="Porcentaje 3 2" xfId="45971"/>
    <cellStyle name="Porcentaje 3 2 2" xfId="50400"/>
    <cellStyle name="Porcentaje 3 3" xfId="45972"/>
    <cellStyle name="Porcentaje 3 3 2" xfId="50401"/>
    <cellStyle name="Porcentaje 30" xfId="45973"/>
    <cellStyle name="Porcentaje 31" xfId="45974"/>
    <cellStyle name="Porcentaje 32" xfId="45975"/>
    <cellStyle name="Porcentaje 33" xfId="45976"/>
    <cellStyle name="Porcentaje 34" xfId="45977"/>
    <cellStyle name="Porcentaje 35" xfId="45978"/>
    <cellStyle name="Porcentaje 36" xfId="45979"/>
    <cellStyle name="Porcentaje 37" xfId="45980"/>
    <cellStyle name="Porcentaje 38" xfId="45981"/>
    <cellStyle name="Porcentaje 39" xfId="45982"/>
    <cellStyle name="Porcentaje 4" xfId="45983"/>
    <cellStyle name="Porcentaje 4 2" xfId="45984"/>
    <cellStyle name="Porcentaje 4 3" xfId="45985"/>
    <cellStyle name="Porcentaje 4 4" xfId="50402"/>
    <cellStyle name="Porcentaje 40" xfId="45986"/>
    <cellStyle name="Porcentaje 41" xfId="45987"/>
    <cellStyle name="Porcentaje 42" xfId="45988"/>
    <cellStyle name="Porcentaje 43" xfId="45989"/>
    <cellStyle name="Porcentaje 44" xfId="45990"/>
    <cellStyle name="Porcentaje 45" xfId="45991"/>
    <cellStyle name="Porcentaje 46" xfId="45992"/>
    <cellStyle name="Porcentaje 47" xfId="45993"/>
    <cellStyle name="Porcentaje 48" xfId="45994"/>
    <cellStyle name="Porcentaje 49" xfId="45995"/>
    <cellStyle name="Porcentaje 5" xfId="45996"/>
    <cellStyle name="Porcentaje 5 2" xfId="45997"/>
    <cellStyle name="Porcentaje 5 3" xfId="45998"/>
    <cellStyle name="Porcentaje 50" xfId="45999"/>
    <cellStyle name="Porcentaje 51" xfId="46000"/>
    <cellStyle name="Porcentaje 52" xfId="46001"/>
    <cellStyle name="Porcentaje 53" xfId="46002"/>
    <cellStyle name="Porcentaje 54" xfId="46003"/>
    <cellStyle name="Porcentaje 55" xfId="46004"/>
    <cellStyle name="Porcentaje 56" xfId="46005"/>
    <cellStyle name="Porcentaje 57" xfId="46006"/>
    <cellStyle name="Porcentaje 58" xfId="46007"/>
    <cellStyle name="Porcentaje 59" xfId="46008"/>
    <cellStyle name="Porcentaje 6" xfId="46009"/>
    <cellStyle name="Porcentaje 6 2" xfId="46010"/>
    <cellStyle name="Porcentaje 60" xfId="46011"/>
    <cellStyle name="Porcentaje 61" xfId="46012"/>
    <cellStyle name="Porcentaje 62" xfId="46013"/>
    <cellStyle name="Porcentaje 63" xfId="46014"/>
    <cellStyle name="Porcentaje 64" xfId="46015"/>
    <cellStyle name="Porcentaje 65" xfId="46016"/>
    <cellStyle name="Porcentaje 66" xfId="46017"/>
    <cellStyle name="Porcentaje 67" xfId="46018"/>
    <cellStyle name="Porcentaje 68" xfId="46019"/>
    <cellStyle name="Porcentaje 69" xfId="46020"/>
    <cellStyle name="Porcentaje 7" xfId="46021"/>
    <cellStyle name="Porcentaje 7 2" xfId="46022"/>
    <cellStyle name="Porcentaje 70" xfId="46023"/>
    <cellStyle name="Porcentaje 71" xfId="46024"/>
    <cellStyle name="Porcentaje 72" xfId="46025"/>
    <cellStyle name="Porcentaje 73" xfId="50314"/>
    <cellStyle name="Porcentaje 74" xfId="50331"/>
    <cellStyle name="Porcentaje 75" xfId="50412"/>
    <cellStyle name="Porcentaje 76" xfId="50438"/>
    <cellStyle name="Porcentaje 8" xfId="46026"/>
    <cellStyle name="Porcentaje 9" xfId="46027"/>
    <cellStyle name="Porcentual 10" xfId="46028"/>
    <cellStyle name="Porcentual 13" xfId="46029"/>
    <cellStyle name="Porcentual 15" xfId="46030"/>
    <cellStyle name="Porcentual 19" xfId="46031"/>
    <cellStyle name="Porcentual 2" xfId="20"/>
    <cellStyle name="Porcentual 2 2" xfId="26"/>
    <cellStyle name="Porcentual 2 2 2" xfId="46032"/>
    <cellStyle name="Porcentual 2 3" xfId="46033"/>
    <cellStyle name="Porcentual 2 3 2" xfId="46034"/>
    <cellStyle name="Porcentual 2 4" xfId="46035"/>
    <cellStyle name="Porcentual 2 4 2" xfId="46036"/>
    <cellStyle name="Porcentual 2 4 3" xfId="46037"/>
    <cellStyle name="Porcentual 2 5" xfId="46038"/>
    <cellStyle name="Porcentual 2 5 2" xfId="46039"/>
    <cellStyle name="Porcentual 2 5 3" xfId="46040"/>
    <cellStyle name="Porcentual 2 6" xfId="46041"/>
    <cellStyle name="Porcentual 2 7" xfId="50403"/>
    <cellStyle name="Porcentual 20" xfId="46042"/>
    <cellStyle name="Porcentual 22" xfId="46043"/>
    <cellStyle name="Porcentual 24" xfId="46044"/>
    <cellStyle name="Porcentual 25" xfId="46045"/>
    <cellStyle name="Porcentual 26" xfId="46046"/>
    <cellStyle name="Porcentual 3" xfId="21"/>
    <cellStyle name="Porcentual 3 2" xfId="46047"/>
    <cellStyle name="Porcentual 3 2 2" xfId="46048"/>
    <cellStyle name="Porcentual 3 2 3" xfId="46049"/>
    <cellStyle name="Porcentual 4" xfId="22"/>
    <cellStyle name="Porcentual 4 2" xfId="46050"/>
    <cellStyle name="Porcentual 4 3" xfId="46051"/>
    <cellStyle name="Porcentual 5" xfId="23"/>
    <cellStyle name="Porcentual 5 2" xfId="46052"/>
    <cellStyle name="Porcentual 5 2 2" xfId="46053"/>
    <cellStyle name="Porcentual 5 3" xfId="46054"/>
    <cellStyle name="Porcentual 6" xfId="24"/>
    <cellStyle name="Porcentual 6 2" xfId="46055"/>
    <cellStyle name="Porcentual 6 2 2" xfId="46056"/>
    <cellStyle name="Porcentual 6 3" xfId="46057"/>
    <cellStyle name="Porcentual 6 4" xfId="46058"/>
    <cellStyle name="Porcentual 7" xfId="46059"/>
    <cellStyle name="Porcentual 7 2" xfId="46060"/>
    <cellStyle name="Porcentual 7 2 2" xfId="46061"/>
    <cellStyle name="Porcentual 7 3" xfId="46062"/>
    <cellStyle name="Porcentual 7 4" xfId="46063"/>
    <cellStyle name="Porcentual 8" xfId="46064"/>
    <cellStyle name="Porcentual 9" xfId="46065"/>
    <cellStyle name="Publication" xfId="46066"/>
    <cellStyle name="Punto" xfId="46067"/>
    <cellStyle name="Punto 10" xfId="46068"/>
    <cellStyle name="Punto 11" xfId="46069"/>
    <cellStyle name="Punto 12" xfId="46070"/>
    <cellStyle name="Punto 13" xfId="46071"/>
    <cellStyle name="Punto 14" xfId="46072"/>
    <cellStyle name="Punto 15" xfId="46073"/>
    <cellStyle name="Punto 16" xfId="46074"/>
    <cellStyle name="Punto 17" xfId="46075"/>
    <cellStyle name="Punto 18" xfId="46076"/>
    <cellStyle name="Punto 19" xfId="46077"/>
    <cellStyle name="Punto 2" xfId="46078"/>
    <cellStyle name="Punto 2 2" xfId="46079"/>
    <cellStyle name="Punto 2 3" xfId="46080"/>
    <cellStyle name="Punto 20" xfId="46081"/>
    <cellStyle name="Punto 21" xfId="46082"/>
    <cellStyle name="Punto 22" xfId="46083"/>
    <cellStyle name="Punto 23" xfId="46084"/>
    <cellStyle name="Punto 24" xfId="46085"/>
    <cellStyle name="Punto 25" xfId="46086"/>
    <cellStyle name="Punto 26" xfId="46087"/>
    <cellStyle name="Punto 27" xfId="46088"/>
    <cellStyle name="Punto 28" xfId="46089"/>
    <cellStyle name="Punto 29" xfId="46090"/>
    <cellStyle name="Punto 3" xfId="46091"/>
    <cellStyle name="Punto 3 2" xfId="46092"/>
    <cellStyle name="Punto 3 3" xfId="46093"/>
    <cellStyle name="Punto 30" xfId="46094"/>
    <cellStyle name="Punto 31" xfId="46095"/>
    <cellStyle name="Punto 32" xfId="46096"/>
    <cellStyle name="Punto 33" xfId="46097"/>
    <cellStyle name="Punto 34" xfId="46098"/>
    <cellStyle name="Punto 35" xfId="46099"/>
    <cellStyle name="Punto 36" xfId="46100"/>
    <cellStyle name="Punto 37" xfId="46101"/>
    <cellStyle name="Punto 38" xfId="46102"/>
    <cellStyle name="Punto 39" xfId="46103"/>
    <cellStyle name="Punto 4" xfId="46104"/>
    <cellStyle name="Punto 4 2" xfId="46105"/>
    <cellStyle name="Punto 4 3" xfId="46106"/>
    <cellStyle name="Punto 40" xfId="46107"/>
    <cellStyle name="Punto 41" xfId="46108"/>
    <cellStyle name="Punto 42" xfId="46109"/>
    <cellStyle name="Punto 43" xfId="46110"/>
    <cellStyle name="Punto 44" xfId="46111"/>
    <cellStyle name="Punto 45" xfId="46112"/>
    <cellStyle name="Punto 46" xfId="46113"/>
    <cellStyle name="Punto 47" xfId="46114"/>
    <cellStyle name="Punto 48" xfId="46115"/>
    <cellStyle name="Punto 49" xfId="46116"/>
    <cellStyle name="Punto 5" xfId="46117"/>
    <cellStyle name="Punto 50" xfId="46118"/>
    <cellStyle name="Punto 51" xfId="46119"/>
    <cellStyle name="Punto 52" xfId="46120"/>
    <cellStyle name="Punto 53" xfId="46121"/>
    <cellStyle name="Punto 54" xfId="46122"/>
    <cellStyle name="Punto 55" xfId="46123"/>
    <cellStyle name="Punto 56" xfId="46124"/>
    <cellStyle name="Punto 57" xfId="46125"/>
    <cellStyle name="Punto 58" xfId="46126"/>
    <cellStyle name="Punto 59" xfId="46127"/>
    <cellStyle name="Punto 6" xfId="46128"/>
    <cellStyle name="Punto 60" xfId="46129"/>
    <cellStyle name="Punto 61" xfId="46130"/>
    <cellStyle name="Punto 62" xfId="46131"/>
    <cellStyle name="Punto 63" xfId="46132"/>
    <cellStyle name="Punto 64" xfId="46133"/>
    <cellStyle name="Punto 65" xfId="46134"/>
    <cellStyle name="Punto 66" xfId="46135"/>
    <cellStyle name="Punto 67" xfId="46136"/>
    <cellStyle name="Punto 68" xfId="46137"/>
    <cellStyle name="Punto 69" xfId="46138"/>
    <cellStyle name="Punto 7" xfId="46139"/>
    <cellStyle name="Punto 8" xfId="46140"/>
    <cellStyle name="Punto 9" xfId="46141"/>
    <cellStyle name="Punto0" xfId="46142"/>
    <cellStyle name="Punto0 - Estilo1" xfId="46143"/>
    <cellStyle name="Punto0 - Estilo3" xfId="46144"/>
    <cellStyle name="Punto0 - Modelo2" xfId="46145"/>
    <cellStyle name="Punto0 - Modelo3" xfId="46146"/>
    <cellStyle name="Punto0 10" xfId="46147"/>
    <cellStyle name="Punto0 11" xfId="46148"/>
    <cellStyle name="Punto0 12" xfId="46149"/>
    <cellStyle name="Punto0 13" xfId="46150"/>
    <cellStyle name="Punto0 14" xfId="46151"/>
    <cellStyle name="Punto0 15" xfId="46152"/>
    <cellStyle name="Punto0 16" xfId="46153"/>
    <cellStyle name="Punto0 17" xfId="46154"/>
    <cellStyle name="Punto0 18" xfId="46155"/>
    <cellStyle name="Punto0 19" xfId="46156"/>
    <cellStyle name="Punto0 2" xfId="46157"/>
    <cellStyle name="Punto0 2 2" xfId="46158"/>
    <cellStyle name="Punto0 2 3" xfId="46159"/>
    <cellStyle name="Punto0 20" xfId="46160"/>
    <cellStyle name="Punto0 21" xfId="46161"/>
    <cellStyle name="Punto0 22" xfId="46162"/>
    <cellStyle name="Punto0 23" xfId="46163"/>
    <cellStyle name="Punto0 24" xfId="46164"/>
    <cellStyle name="Punto0 25" xfId="46165"/>
    <cellStyle name="Punto0 26" xfId="46166"/>
    <cellStyle name="Punto0 27" xfId="46167"/>
    <cellStyle name="Punto0 28" xfId="46168"/>
    <cellStyle name="Punto0 29" xfId="46169"/>
    <cellStyle name="Punto0 3" xfId="46170"/>
    <cellStyle name="Punto0 3 2" xfId="46171"/>
    <cellStyle name="Punto0 3 3" xfId="46172"/>
    <cellStyle name="Punto0 30" xfId="46173"/>
    <cellStyle name="Punto0 31" xfId="46174"/>
    <cellStyle name="Punto0 32" xfId="46175"/>
    <cellStyle name="Punto0 33" xfId="46176"/>
    <cellStyle name="Punto0 34" xfId="46177"/>
    <cellStyle name="Punto0 35" xfId="46178"/>
    <cellStyle name="Punto0 36" xfId="46179"/>
    <cellStyle name="Punto0 37" xfId="46180"/>
    <cellStyle name="Punto0 38" xfId="46181"/>
    <cellStyle name="Punto0 39" xfId="46182"/>
    <cellStyle name="Punto0 4" xfId="46183"/>
    <cellStyle name="Punto0 4 2" xfId="46184"/>
    <cellStyle name="Punto0 4 3" xfId="46185"/>
    <cellStyle name="Punto0 40" xfId="46186"/>
    <cellStyle name="Punto0 41" xfId="46187"/>
    <cellStyle name="Punto0 42" xfId="46188"/>
    <cellStyle name="Punto0 43" xfId="46189"/>
    <cellStyle name="Punto0 44" xfId="46190"/>
    <cellStyle name="Punto0 45" xfId="46191"/>
    <cellStyle name="Punto0 46" xfId="46192"/>
    <cellStyle name="Punto0 47" xfId="46193"/>
    <cellStyle name="Punto0 48" xfId="46194"/>
    <cellStyle name="Punto0 49" xfId="46195"/>
    <cellStyle name="Punto0 5" xfId="46196"/>
    <cellStyle name="Punto0 50" xfId="46197"/>
    <cellStyle name="Punto0 51" xfId="46198"/>
    <cellStyle name="Punto0 52" xfId="46199"/>
    <cellStyle name="Punto0 53" xfId="46200"/>
    <cellStyle name="Punto0 54" xfId="46201"/>
    <cellStyle name="Punto0 55" xfId="46202"/>
    <cellStyle name="Punto0 56" xfId="46203"/>
    <cellStyle name="Punto0 57" xfId="46204"/>
    <cellStyle name="Punto0 58" xfId="46205"/>
    <cellStyle name="Punto0 59" xfId="46206"/>
    <cellStyle name="Punto0 6" xfId="46207"/>
    <cellStyle name="Punto0 60" xfId="46208"/>
    <cellStyle name="Punto0 61" xfId="46209"/>
    <cellStyle name="Punto0 62" xfId="46210"/>
    <cellStyle name="Punto0 63" xfId="46211"/>
    <cellStyle name="Punto0 64" xfId="46212"/>
    <cellStyle name="Punto0 65" xfId="46213"/>
    <cellStyle name="Punto0 66" xfId="46214"/>
    <cellStyle name="Punto0 67" xfId="46215"/>
    <cellStyle name="Punto0 68" xfId="46216"/>
    <cellStyle name="Punto0 69" xfId="46217"/>
    <cellStyle name="Punto0 7" xfId="46218"/>
    <cellStyle name="Punto0 8" xfId="46219"/>
    <cellStyle name="Punto0 9" xfId="46220"/>
    <cellStyle name="Punto0_~3997341" xfId="46221"/>
    <cellStyle name="Punto1 - Estilo1" xfId="46222"/>
    <cellStyle name="Punto1 - Modelo1" xfId="46223"/>
    <cellStyle name="Red Text" xfId="46224"/>
    <cellStyle name="Richard" xfId="46225"/>
    <cellStyle name="Right" xfId="46226"/>
    <cellStyle name="RightNumber" xfId="46227"/>
    <cellStyle name="Salida 10" xfId="46228"/>
    <cellStyle name="Salida 10 2" xfId="46229"/>
    <cellStyle name="Salida 11" xfId="46230"/>
    <cellStyle name="Salida 11 2" xfId="46231"/>
    <cellStyle name="Salida 12" xfId="46232"/>
    <cellStyle name="Salida 12 2" xfId="46233"/>
    <cellStyle name="Salida 13" xfId="46234"/>
    <cellStyle name="Salida 13 2" xfId="46235"/>
    <cellStyle name="Salida 14" xfId="46236"/>
    <cellStyle name="Salida 14 2" xfId="46237"/>
    <cellStyle name="Salida 15" xfId="46238"/>
    <cellStyle name="Salida 15 2" xfId="46239"/>
    <cellStyle name="Salida 16" xfId="46240"/>
    <cellStyle name="Salida 16 2" xfId="46241"/>
    <cellStyle name="Salida 17" xfId="46242"/>
    <cellStyle name="Salida 17 2" xfId="46243"/>
    <cellStyle name="Salida 18" xfId="46244"/>
    <cellStyle name="Salida 18 2" xfId="46245"/>
    <cellStyle name="Salida 19" xfId="46246"/>
    <cellStyle name="Salida 19 2" xfId="46247"/>
    <cellStyle name="Salida 2" xfId="46248"/>
    <cellStyle name="Salida 2 10" xfId="46249"/>
    <cellStyle name="Salida 2 10 2" xfId="46250"/>
    <cellStyle name="Salida 2 11" xfId="46251"/>
    <cellStyle name="Salida 2 11 2" xfId="46252"/>
    <cellStyle name="Salida 2 11 2 2" xfId="46253"/>
    <cellStyle name="Salida 2 11 2 3" xfId="46254"/>
    <cellStyle name="Salida 2 11 3" xfId="46255"/>
    <cellStyle name="Salida 2 11 4" xfId="46256"/>
    <cellStyle name="Salida 2 12" xfId="46257"/>
    <cellStyle name="Salida 2 12 2" xfId="46258"/>
    <cellStyle name="Salida 2 12 2 2" xfId="46259"/>
    <cellStyle name="Salida 2 12 2 3" xfId="46260"/>
    <cellStyle name="Salida 2 12 3" xfId="46261"/>
    <cellStyle name="Salida 2 13" xfId="46262"/>
    <cellStyle name="Salida 2 13 2" xfId="46263"/>
    <cellStyle name="Salida 2 13 2 2" xfId="46264"/>
    <cellStyle name="Salida 2 13 2 3" xfId="46265"/>
    <cellStyle name="Salida 2 13 3" xfId="46266"/>
    <cellStyle name="Salida 2 14" xfId="46267"/>
    <cellStyle name="Salida 2 14 2" xfId="46268"/>
    <cellStyle name="Salida 2 14 2 2" xfId="46269"/>
    <cellStyle name="Salida 2 14 2 3" xfId="46270"/>
    <cellStyle name="Salida 2 14 3" xfId="46271"/>
    <cellStyle name="Salida 2 15" xfId="46272"/>
    <cellStyle name="Salida 2 15 2" xfId="46273"/>
    <cellStyle name="Salida 2 15 2 2" xfId="46274"/>
    <cellStyle name="Salida 2 15 2 3" xfId="46275"/>
    <cellStyle name="Salida 2 15 3" xfId="46276"/>
    <cellStyle name="Salida 2 16" xfId="46277"/>
    <cellStyle name="Salida 2 16 2" xfId="46278"/>
    <cellStyle name="Salida 2 16 2 2" xfId="46279"/>
    <cellStyle name="Salida 2 16 2 3" xfId="46280"/>
    <cellStyle name="Salida 2 16 3" xfId="46281"/>
    <cellStyle name="Salida 2 17" xfId="46282"/>
    <cellStyle name="Salida 2 17 2" xfId="46283"/>
    <cellStyle name="Salida 2 17 2 2" xfId="46284"/>
    <cellStyle name="Salida 2 17 2 3" xfId="46285"/>
    <cellStyle name="Salida 2 17 3" xfId="46286"/>
    <cellStyle name="Salida 2 18" xfId="46287"/>
    <cellStyle name="Salida 2 18 2" xfId="46288"/>
    <cellStyle name="Salida 2 18 3" xfId="46289"/>
    <cellStyle name="Salida 2 19" xfId="46290"/>
    <cellStyle name="Salida 2 19 2" xfId="46291"/>
    <cellStyle name="Salida 2 19 3" xfId="46292"/>
    <cellStyle name="Salida 2 2" xfId="46293"/>
    <cellStyle name="Salida 2 2 10" xfId="46294"/>
    <cellStyle name="Salida 2 2 10 2" xfId="46295"/>
    <cellStyle name="Salida 2 2 10 2 2" xfId="46296"/>
    <cellStyle name="Salida 2 2 10 2 3" xfId="46297"/>
    <cellStyle name="Salida 2 2 10 3" xfId="46298"/>
    <cellStyle name="Salida 2 2 11" xfId="46299"/>
    <cellStyle name="Salida 2 2 11 2" xfId="46300"/>
    <cellStyle name="Salida 2 2 11 3" xfId="46301"/>
    <cellStyle name="Salida 2 2 12" xfId="46302"/>
    <cellStyle name="Salida 2 2 13" xfId="46303"/>
    <cellStyle name="Salida 2 2 14" xfId="46304"/>
    <cellStyle name="Salida 2 2 15" xfId="46305"/>
    <cellStyle name="Salida 2 2 16" xfId="46306"/>
    <cellStyle name="Salida 2 2 17" xfId="46307"/>
    <cellStyle name="Salida 2 2 18" xfId="46308"/>
    <cellStyle name="Salida 2 2 19" xfId="46309"/>
    <cellStyle name="Salida 2 2 2" xfId="46310"/>
    <cellStyle name="Salida 2 2 2 10" xfId="46311"/>
    <cellStyle name="Salida 2 2 2 2" xfId="46312"/>
    <cellStyle name="Salida 2 2 2 2 10" xfId="46313"/>
    <cellStyle name="Salida 2 2 2 2 11" xfId="46314"/>
    <cellStyle name="Salida 2 2 2 2 2" xfId="46315"/>
    <cellStyle name="Salida 2 2 2 2 2 2" xfId="46316"/>
    <cellStyle name="Salida 2 2 2 2 2 2 2" xfId="46317"/>
    <cellStyle name="Salida 2 2 2 2 2 2 3" xfId="46318"/>
    <cellStyle name="Salida 2 2 2 2 2 3" xfId="46319"/>
    <cellStyle name="Salida 2 2 2 2 2 4" xfId="46320"/>
    <cellStyle name="Salida 2 2 2 2 3" xfId="46321"/>
    <cellStyle name="Salida 2 2 2 2 3 2" xfId="46322"/>
    <cellStyle name="Salida 2 2 2 2 4" xfId="46323"/>
    <cellStyle name="Salida 2 2 2 2 4 2" xfId="46324"/>
    <cellStyle name="Salida 2 2 2 2 5" xfId="46325"/>
    <cellStyle name="Salida 2 2 2 2 5 2" xfId="46326"/>
    <cellStyle name="Salida 2 2 2 2 6" xfId="46327"/>
    <cellStyle name="Salida 2 2 2 2 6 2" xfId="46328"/>
    <cellStyle name="Salida 2 2 2 2 7" xfId="46329"/>
    <cellStyle name="Salida 2 2 2 2 7 2" xfId="46330"/>
    <cellStyle name="Salida 2 2 2 2 8" xfId="46331"/>
    <cellStyle name="Salida 2 2 2 2 8 2" xfId="46332"/>
    <cellStyle name="Salida 2 2 2 2 9" xfId="46333"/>
    <cellStyle name="Salida 2 2 2 2 9 2" xfId="46334"/>
    <cellStyle name="Salida 2 2 2 3" xfId="46335"/>
    <cellStyle name="Salida 2 2 2 3 2" xfId="46336"/>
    <cellStyle name="Salida 2 2 2 4" xfId="46337"/>
    <cellStyle name="Salida 2 2 2 4 2" xfId="46338"/>
    <cellStyle name="Salida 2 2 2 5" xfId="46339"/>
    <cellStyle name="Salida 2 2 2 5 2" xfId="46340"/>
    <cellStyle name="Salida 2 2 2 6" xfId="46341"/>
    <cellStyle name="Salida 2 2 2 6 2" xfId="46342"/>
    <cellStyle name="Salida 2 2 2 7" xfId="46343"/>
    <cellStyle name="Salida 2 2 2 7 2" xfId="46344"/>
    <cellStyle name="Salida 2 2 2 8" xfId="46345"/>
    <cellStyle name="Salida 2 2 2 8 2" xfId="46346"/>
    <cellStyle name="Salida 2 2 2 9" xfId="46347"/>
    <cellStyle name="Salida 2 2 2 9 2" xfId="46348"/>
    <cellStyle name="Salida 2 2 20" xfId="46349"/>
    <cellStyle name="Salida 2 2 21" xfId="46350"/>
    <cellStyle name="Salida 2 2 22" xfId="46351"/>
    <cellStyle name="Salida 2 2 23" xfId="46352"/>
    <cellStyle name="Salida 2 2 24" xfId="46353"/>
    <cellStyle name="Salida 2 2 25" xfId="46354"/>
    <cellStyle name="Salida 2 2 26" xfId="46355"/>
    <cellStyle name="Salida 2 2 27" xfId="46356"/>
    <cellStyle name="Salida 2 2 28" xfId="46357"/>
    <cellStyle name="Salida 2 2 29" xfId="46358"/>
    <cellStyle name="Salida 2 2 3" xfId="46359"/>
    <cellStyle name="Salida 2 2 3 2" xfId="46360"/>
    <cellStyle name="Salida 2 2 30" xfId="46361"/>
    <cellStyle name="Salida 2 2 31" xfId="46362"/>
    <cellStyle name="Salida 2 2 32" xfId="46363"/>
    <cellStyle name="Salida 2 2 33" xfId="46364"/>
    <cellStyle name="Salida 2 2 34" xfId="46365"/>
    <cellStyle name="Salida 2 2 35" xfId="46366"/>
    <cellStyle name="Salida 2 2 36" xfId="46367"/>
    <cellStyle name="Salida 2 2 4" xfId="46368"/>
    <cellStyle name="Salida 2 2 4 2" xfId="46369"/>
    <cellStyle name="Salida 2 2 4 2 2" xfId="46370"/>
    <cellStyle name="Salida 2 2 4 2 3" xfId="46371"/>
    <cellStyle name="Salida 2 2 4 3" xfId="46372"/>
    <cellStyle name="Salida 2 2 4 4" xfId="46373"/>
    <cellStyle name="Salida 2 2 5" xfId="46374"/>
    <cellStyle name="Salida 2 2 5 2" xfId="46375"/>
    <cellStyle name="Salida 2 2 5 2 2" xfId="46376"/>
    <cellStyle name="Salida 2 2 5 2 3" xfId="46377"/>
    <cellStyle name="Salida 2 2 5 3" xfId="46378"/>
    <cellStyle name="Salida 2 2 6" xfId="46379"/>
    <cellStyle name="Salida 2 2 6 2" xfId="46380"/>
    <cellStyle name="Salida 2 2 6 2 2" xfId="46381"/>
    <cellStyle name="Salida 2 2 6 2 3" xfId="46382"/>
    <cellStyle name="Salida 2 2 6 3" xfId="46383"/>
    <cellStyle name="Salida 2 2 7" xfId="46384"/>
    <cellStyle name="Salida 2 2 7 2" xfId="46385"/>
    <cellStyle name="Salida 2 2 7 2 2" xfId="46386"/>
    <cellStyle name="Salida 2 2 7 2 3" xfId="46387"/>
    <cellStyle name="Salida 2 2 7 3" xfId="46388"/>
    <cellStyle name="Salida 2 2 8" xfId="46389"/>
    <cellStyle name="Salida 2 2 8 2" xfId="46390"/>
    <cellStyle name="Salida 2 2 8 2 2" xfId="46391"/>
    <cellStyle name="Salida 2 2 8 2 3" xfId="46392"/>
    <cellStyle name="Salida 2 2 8 3" xfId="46393"/>
    <cellStyle name="Salida 2 2 9" xfId="46394"/>
    <cellStyle name="Salida 2 2 9 2" xfId="46395"/>
    <cellStyle name="Salida 2 2 9 2 2" xfId="46396"/>
    <cellStyle name="Salida 2 2 9 2 3" xfId="46397"/>
    <cellStyle name="Salida 2 2 9 3" xfId="46398"/>
    <cellStyle name="Salida 2 20" xfId="46399"/>
    <cellStyle name="Salida 2 20 2" xfId="46400"/>
    <cellStyle name="Salida 2 20 3" xfId="46401"/>
    <cellStyle name="Salida 2 21" xfId="46402"/>
    <cellStyle name="Salida 2 22" xfId="46403"/>
    <cellStyle name="Salida 2 23" xfId="46404"/>
    <cellStyle name="Salida 2 24" xfId="46405"/>
    <cellStyle name="Salida 2 25" xfId="46406"/>
    <cellStyle name="Salida 2 26" xfId="46407"/>
    <cellStyle name="Salida 2 27" xfId="46408"/>
    <cellStyle name="Salida 2 28" xfId="46409"/>
    <cellStyle name="Salida 2 29" xfId="46410"/>
    <cellStyle name="Salida 2 3" xfId="46411"/>
    <cellStyle name="Salida 2 3 2" xfId="46412"/>
    <cellStyle name="Salida 2 30" xfId="46413"/>
    <cellStyle name="Salida 2 31" xfId="46414"/>
    <cellStyle name="Salida 2 32" xfId="46415"/>
    <cellStyle name="Salida 2 33" xfId="46416"/>
    <cellStyle name="Salida 2 34" xfId="46417"/>
    <cellStyle name="Salida 2 35" xfId="46418"/>
    <cellStyle name="Salida 2 36" xfId="46419"/>
    <cellStyle name="Salida 2 37" xfId="46420"/>
    <cellStyle name="Salida 2 38" xfId="46421"/>
    <cellStyle name="Salida 2 39" xfId="46422"/>
    <cellStyle name="Salida 2 4" xfId="46423"/>
    <cellStyle name="Salida 2 4 2" xfId="46424"/>
    <cellStyle name="Salida 2 40" xfId="46425"/>
    <cellStyle name="Salida 2 5" xfId="46426"/>
    <cellStyle name="Salida 2 5 2" xfId="46427"/>
    <cellStyle name="Salida 2 6" xfId="46428"/>
    <cellStyle name="Salida 2 6 2" xfId="46429"/>
    <cellStyle name="Salida 2 7" xfId="46430"/>
    <cellStyle name="Salida 2 7 2" xfId="46431"/>
    <cellStyle name="Salida 2 7 2 2" xfId="46432"/>
    <cellStyle name="Salida 2 7 2 3" xfId="46433"/>
    <cellStyle name="Salida 2 7 3" xfId="46434"/>
    <cellStyle name="Salida 2 8" xfId="46435"/>
    <cellStyle name="Salida 2 8 2" xfId="46436"/>
    <cellStyle name="Salida 2 8 2 2" xfId="46437"/>
    <cellStyle name="Salida 2 8 2 3" xfId="46438"/>
    <cellStyle name="Salida 2 8 3" xfId="46439"/>
    <cellStyle name="Salida 2 9" xfId="46440"/>
    <cellStyle name="Salida 2 9 2" xfId="46441"/>
    <cellStyle name="Salida 2 9 2 2" xfId="46442"/>
    <cellStyle name="Salida 2 9 2 3" xfId="46443"/>
    <cellStyle name="Salida 2 9 3" xfId="46444"/>
    <cellStyle name="Salida 20" xfId="46445"/>
    <cellStyle name="Salida 20 2" xfId="46446"/>
    <cellStyle name="Salida 21" xfId="46447"/>
    <cellStyle name="Salida 21 10" xfId="46448"/>
    <cellStyle name="Salida 21 2" xfId="46449"/>
    <cellStyle name="Salida 21 2 2" xfId="46450"/>
    <cellStyle name="Salida 21 2 3" xfId="46451"/>
    <cellStyle name="Salida 21 3" xfId="46452"/>
    <cellStyle name="Salida 21 3 2" xfId="46453"/>
    <cellStyle name="Salida 21 4" xfId="46454"/>
    <cellStyle name="Salida 21 4 2" xfId="46455"/>
    <cellStyle name="Salida 21 5" xfId="46456"/>
    <cellStyle name="Salida 21 5 2" xfId="46457"/>
    <cellStyle name="Salida 21 6" xfId="46458"/>
    <cellStyle name="Salida 21 6 2" xfId="46459"/>
    <cellStyle name="Salida 21 7" xfId="46460"/>
    <cellStyle name="Salida 21 7 2" xfId="46461"/>
    <cellStyle name="Salida 21 8" xfId="46462"/>
    <cellStyle name="Salida 21 8 2" xfId="46463"/>
    <cellStyle name="Salida 21 9" xfId="46464"/>
    <cellStyle name="Salida 21 9 2" xfId="46465"/>
    <cellStyle name="Salida 22" xfId="46466"/>
    <cellStyle name="Salida 22 2" xfId="46467"/>
    <cellStyle name="Salida 22 2 2" xfId="46468"/>
    <cellStyle name="Salida 22 3" xfId="46469"/>
    <cellStyle name="Salida 22 3 2" xfId="46470"/>
    <cellStyle name="Salida 22 4" xfId="46471"/>
    <cellStyle name="Salida 22 4 2" xfId="46472"/>
    <cellStyle name="Salida 22 5" xfId="46473"/>
    <cellStyle name="Salida 22 5 2" xfId="46474"/>
    <cellStyle name="Salida 22 6" xfId="46475"/>
    <cellStyle name="Salida 22 6 2" xfId="46476"/>
    <cellStyle name="Salida 22 7" xfId="46477"/>
    <cellStyle name="Salida 23" xfId="46478"/>
    <cellStyle name="Salida 23 2" xfId="46479"/>
    <cellStyle name="Salida 23 2 2" xfId="46480"/>
    <cellStyle name="Salida 23 3" xfId="46481"/>
    <cellStyle name="Salida 23 3 2" xfId="46482"/>
    <cellStyle name="Salida 23 4" xfId="46483"/>
    <cellStyle name="Salida 23 4 2" xfId="46484"/>
    <cellStyle name="Salida 23 5" xfId="46485"/>
    <cellStyle name="Salida 23 5 2" xfId="46486"/>
    <cellStyle name="Salida 23 6" xfId="46487"/>
    <cellStyle name="Salida 23 6 2" xfId="46488"/>
    <cellStyle name="Salida 23 7" xfId="46489"/>
    <cellStyle name="Salida 24" xfId="46490"/>
    <cellStyle name="Salida 24 2" xfId="46491"/>
    <cellStyle name="Salida 24 2 2" xfId="46492"/>
    <cellStyle name="Salida 24 3" xfId="46493"/>
    <cellStyle name="Salida 24 3 2" xfId="46494"/>
    <cellStyle name="Salida 24 4" xfId="46495"/>
    <cellStyle name="Salida 24 4 2" xfId="46496"/>
    <cellStyle name="Salida 24 5" xfId="46497"/>
    <cellStyle name="Salida 24 5 2" xfId="46498"/>
    <cellStyle name="Salida 24 6" xfId="46499"/>
    <cellStyle name="Salida 24 6 2" xfId="46500"/>
    <cellStyle name="Salida 24 7" xfId="46501"/>
    <cellStyle name="Salida 25" xfId="46502"/>
    <cellStyle name="Salida 25 2" xfId="46503"/>
    <cellStyle name="Salida 25 2 2" xfId="46504"/>
    <cellStyle name="Salida 25 3" xfId="46505"/>
    <cellStyle name="Salida 25 3 2" xfId="46506"/>
    <cellStyle name="Salida 25 4" xfId="46507"/>
    <cellStyle name="Salida 25 4 2" xfId="46508"/>
    <cellStyle name="Salida 25 5" xfId="46509"/>
    <cellStyle name="Salida 25 5 2" xfId="46510"/>
    <cellStyle name="Salida 25 6" xfId="46511"/>
    <cellStyle name="Salida 25 6 2" xfId="46512"/>
    <cellStyle name="Salida 25 7" xfId="46513"/>
    <cellStyle name="Salida 26" xfId="46514"/>
    <cellStyle name="Salida 26 2" xfId="46515"/>
    <cellStyle name="Salida 26 2 2" xfId="46516"/>
    <cellStyle name="Salida 26 3" xfId="46517"/>
    <cellStyle name="Salida 26 3 2" xfId="46518"/>
    <cellStyle name="Salida 26 4" xfId="46519"/>
    <cellStyle name="Salida 26 4 2" xfId="46520"/>
    <cellStyle name="Salida 26 5" xfId="46521"/>
    <cellStyle name="Salida 26 5 2" xfId="46522"/>
    <cellStyle name="Salida 26 6" xfId="46523"/>
    <cellStyle name="Salida 26 6 2" xfId="46524"/>
    <cellStyle name="Salida 26 7" xfId="46525"/>
    <cellStyle name="Salida 27" xfId="46526"/>
    <cellStyle name="Salida 27 2" xfId="46527"/>
    <cellStyle name="Salida 28" xfId="46528"/>
    <cellStyle name="Salida 28 2" xfId="46529"/>
    <cellStyle name="Salida 29" xfId="46530"/>
    <cellStyle name="Salida 29 2" xfId="46531"/>
    <cellStyle name="Salida 3" xfId="46532"/>
    <cellStyle name="Salida 3 10" xfId="46533"/>
    <cellStyle name="Salida 3 11" xfId="46534"/>
    <cellStyle name="Salida 3 12" xfId="46535"/>
    <cellStyle name="Salida 3 13" xfId="46536"/>
    <cellStyle name="Salida 3 14" xfId="46537"/>
    <cellStyle name="Salida 3 15" xfId="46538"/>
    <cellStyle name="Salida 3 16" xfId="46539"/>
    <cellStyle name="Salida 3 17" xfId="46540"/>
    <cellStyle name="Salida 3 18" xfId="46541"/>
    <cellStyle name="Salida 3 19" xfId="46542"/>
    <cellStyle name="Salida 3 2" xfId="46543"/>
    <cellStyle name="Salida 3 2 2" xfId="46544"/>
    <cellStyle name="Salida 3 2 2 2" xfId="46545"/>
    <cellStyle name="Salida 3 2 2 3" xfId="46546"/>
    <cellStyle name="Salida 3 2 3" xfId="46547"/>
    <cellStyle name="Salida 3 2 4" xfId="46548"/>
    <cellStyle name="Salida 3 20" xfId="46549"/>
    <cellStyle name="Salida 3 21" xfId="46550"/>
    <cellStyle name="Salida 3 22" xfId="46551"/>
    <cellStyle name="Salida 3 23" xfId="46552"/>
    <cellStyle name="Salida 3 24" xfId="46553"/>
    <cellStyle name="Salida 3 25" xfId="46554"/>
    <cellStyle name="Salida 3 26" xfId="46555"/>
    <cellStyle name="Salida 3 27" xfId="46556"/>
    <cellStyle name="Salida 3 28" xfId="46557"/>
    <cellStyle name="Salida 3 29" xfId="46558"/>
    <cellStyle name="Salida 3 3" xfId="46559"/>
    <cellStyle name="Salida 3 3 2" xfId="46560"/>
    <cellStyle name="Salida 3 3 2 2" xfId="46561"/>
    <cellStyle name="Salida 3 3 2 3" xfId="46562"/>
    <cellStyle name="Salida 3 3 3" xfId="46563"/>
    <cellStyle name="Salida 3 3 4" xfId="46564"/>
    <cellStyle name="Salida 3 30" xfId="46565"/>
    <cellStyle name="Salida 3 31" xfId="46566"/>
    <cellStyle name="Salida 3 32" xfId="46567"/>
    <cellStyle name="Salida 3 33" xfId="46568"/>
    <cellStyle name="Salida 3 34" xfId="46569"/>
    <cellStyle name="Salida 3 35" xfId="46570"/>
    <cellStyle name="Salida 3 36" xfId="46571"/>
    <cellStyle name="Salida 3 4" xfId="46572"/>
    <cellStyle name="Salida 3 4 2" xfId="46573"/>
    <cellStyle name="Salida 3 4 3" xfId="46574"/>
    <cellStyle name="Salida 3 5" xfId="46575"/>
    <cellStyle name="Salida 3 5 2" xfId="46576"/>
    <cellStyle name="Salida 3 5 3" xfId="46577"/>
    <cellStyle name="Salida 3 6" xfId="46578"/>
    <cellStyle name="Salida 3 7" xfId="46579"/>
    <cellStyle name="Salida 3 8" xfId="46580"/>
    <cellStyle name="Salida 3 9" xfId="46581"/>
    <cellStyle name="Salida 30" xfId="46582"/>
    <cellStyle name="Salida 30 2" xfId="46583"/>
    <cellStyle name="Salida 31" xfId="46584"/>
    <cellStyle name="Salida 31 2" xfId="46585"/>
    <cellStyle name="Salida 32" xfId="46586"/>
    <cellStyle name="Salida 32 2" xfId="46587"/>
    <cellStyle name="Salida 33" xfId="46588"/>
    <cellStyle name="Salida 33 2" xfId="46589"/>
    <cellStyle name="Salida 34" xfId="46590"/>
    <cellStyle name="Salida 34 2" xfId="46591"/>
    <cellStyle name="Salida 35" xfId="46592"/>
    <cellStyle name="Salida 35 2" xfId="46593"/>
    <cellStyle name="Salida 36" xfId="46594"/>
    <cellStyle name="Salida 36 2" xfId="46595"/>
    <cellStyle name="Salida 37" xfId="46596"/>
    <cellStyle name="Salida 37 2" xfId="46597"/>
    <cellStyle name="Salida 38" xfId="46598"/>
    <cellStyle name="Salida 38 2" xfId="46599"/>
    <cellStyle name="Salida 39" xfId="46600"/>
    <cellStyle name="Salida 39 2" xfId="46601"/>
    <cellStyle name="Salida 4" xfId="46602"/>
    <cellStyle name="Salida 4 10" xfId="46603"/>
    <cellStyle name="Salida 4 11" xfId="46604"/>
    <cellStyle name="Salida 4 12" xfId="46605"/>
    <cellStyle name="Salida 4 13" xfId="46606"/>
    <cellStyle name="Salida 4 14" xfId="46607"/>
    <cellStyle name="Salida 4 15" xfId="46608"/>
    <cellStyle name="Salida 4 16" xfId="46609"/>
    <cellStyle name="Salida 4 17" xfId="46610"/>
    <cellStyle name="Salida 4 18" xfId="46611"/>
    <cellStyle name="Salida 4 19" xfId="46612"/>
    <cellStyle name="Salida 4 2" xfId="46613"/>
    <cellStyle name="Salida 4 2 2" xfId="46614"/>
    <cellStyle name="Salida 4 2 3" xfId="46615"/>
    <cellStyle name="Salida 4 20" xfId="46616"/>
    <cellStyle name="Salida 4 21" xfId="46617"/>
    <cellStyle name="Salida 4 22" xfId="46618"/>
    <cellStyle name="Salida 4 23" xfId="46619"/>
    <cellStyle name="Salida 4 24" xfId="46620"/>
    <cellStyle name="Salida 4 25" xfId="46621"/>
    <cellStyle name="Salida 4 26" xfId="46622"/>
    <cellStyle name="Salida 4 27" xfId="46623"/>
    <cellStyle name="Salida 4 28" xfId="46624"/>
    <cellStyle name="Salida 4 29" xfId="46625"/>
    <cellStyle name="Salida 4 3" xfId="46626"/>
    <cellStyle name="Salida 4 30" xfId="46627"/>
    <cellStyle name="Salida 4 31" xfId="46628"/>
    <cellStyle name="Salida 4 32" xfId="46629"/>
    <cellStyle name="Salida 4 33" xfId="46630"/>
    <cellStyle name="Salida 4 34" xfId="46631"/>
    <cellStyle name="Salida 4 35" xfId="46632"/>
    <cellStyle name="Salida 4 36" xfId="46633"/>
    <cellStyle name="Salida 4 4" xfId="46634"/>
    <cellStyle name="Salida 4 5" xfId="46635"/>
    <cellStyle name="Salida 4 6" xfId="46636"/>
    <cellStyle name="Salida 4 7" xfId="46637"/>
    <cellStyle name="Salida 4 8" xfId="46638"/>
    <cellStyle name="Salida 4 9" xfId="46639"/>
    <cellStyle name="Salida 40" xfId="46640"/>
    <cellStyle name="Salida 40 2" xfId="46641"/>
    <cellStyle name="Salida 5" xfId="46642"/>
    <cellStyle name="Salida 5 10" xfId="46643"/>
    <cellStyle name="Salida 5 11" xfId="46644"/>
    <cellStyle name="Salida 5 12" xfId="46645"/>
    <cellStyle name="Salida 5 13" xfId="46646"/>
    <cellStyle name="Salida 5 14" xfId="46647"/>
    <cellStyle name="Salida 5 15" xfId="46648"/>
    <cellStyle name="Salida 5 16" xfId="46649"/>
    <cellStyle name="Salida 5 17" xfId="46650"/>
    <cellStyle name="Salida 5 18" xfId="46651"/>
    <cellStyle name="Salida 5 19" xfId="46652"/>
    <cellStyle name="Salida 5 2" xfId="46653"/>
    <cellStyle name="Salida 5 2 2" xfId="46654"/>
    <cellStyle name="Salida 5 2 3" xfId="46655"/>
    <cellStyle name="Salida 5 20" xfId="46656"/>
    <cellStyle name="Salida 5 21" xfId="46657"/>
    <cellStyle name="Salida 5 22" xfId="46658"/>
    <cellStyle name="Salida 5 23" xfId="46659"/>
    <cellStyle name="Salida 5 24" xfId="46660"/>
    <cellStyle name="Salida 5 25" xfId="46661"/>
    <cellStyle name="Salida 5 26" xfId="46662"/>
    <cellStyle name="Salida 5 27" xfId="46663"/>
    <cellStyle name="Salida 5 28" xfId="46664"/>
    <cellStyle name="Salida 5 29" xfId="46665"/>
    <cellStyle name="Salida 5 3" xfId="46666"/>
    <cellStyle name="Salida 5 30" xfId="46667"/>
    <cellStyle name="Salida 5 31" xfId="46668"/>
    <cellStyle name="Salida 5 32" xfId="46669"/>
    <cellStyle name="Salida 5 33" xfId="46670"/>
    <cellStyle name="Salida 5 34" xfId="46671"/>
    <cellStyle name="Salida 5 35" xfId="46672"/>
    <cellStyle name="Salida 5 36" xfId="46673"/>
    <cellStyle name="Salida 5 4" xfId="46674"/>
    <cellStyle name="Salida 5 5" xfId="46675"/>
    <cellStyle name="Salida 5 6" xfId="46676"/>
    <cellStyle name="Salida 5 7" xfId="46677"/>
    <cellStyle name="Salida 5 8" xfId="46678"/>
    <cellStyle name="Salida 5 9" xfId="46679"/>
    <cellStyle name="Salida 6" xfId="46680"/>
    <cellStyle name="Salida 6 10" xfId="46681"/>
    <cellStyle name="Salida 6 11" xfId="46682"/>
    <cellStyle name="Salida 6 12" xfId="46683"/>
    <cellStyle name="Salida 6 13" xfId="46684"/>
    <cellStyle name="Salida 6 14" xfId="46685"/>
    <cellStyle name="Salida 6 15" xfId="46686"/>
    <cellStyle name="Salida 6 16" xfId="46687"/>
    <cellStyle name="Salida 6 17" xfId="46688"/>
    <cellStyle name="Salida 6 18" xfId="46689"/>
    <cellStyle name="Salida 6 19" xfId="46690"/>
    <cellStyle name="Salida 6 2" xfId="46691"/>
    <cellStyle name="Salida 6 2 2" xfId="46692"/>
    <cellStyle name="Salida 6 2 3" xfId="46693"/>
    <cellStyle name="Salida 6 20" xfId="46694"/>
    <cellStyle name="Salida 6 21" xfId="46695"/>
    <cellStyle name="Salida 6 22" xfId="46696"/>
    <cellStyle name="Salida 6 23" xfId="46697"/>
    <cellStyle name="Salida 6 24" xfId="46698"/>
    <cellStyle name="Salida 6 25" xfId="46699"/>
    <cellStyle name="Salida 6 26" xfId="46700"/>
    <cellStyle name="Salida 6 27" xfId="46701"/>
    <cellStyle name="Salida 6 28" xfId="46702"/>
    <cellStyle name="Salida 6 29" xfId="46703"/>
    <cellStyle name="Salida 6 3" xfId="46704"/>
    <cellStyle name="Salida 6 30" xfId="46705"/>
    <cellStyle name="Salida 6 31" xfId="46706"/>
    <cellStyle name="Salida 6 32" xfId="46707"/>
    <cellStyle name="Salida 6 33" xfId="46708"/>
    <cellStyle name="Salida 6 34" xfId="46709"/>
    <cellStyle name="Salida 6 35" xfId="46710"/>
    <cellStyle name="Salida 6 36" xfId="46711"/>
    <cellStyle name="Salida 6 4" xfId="46712"/>
    <cellStyle name="Salida 6 5" xfId="46713"/>
    <cellStyle name="Salida 6 6" xfId="46714"/>
    <cellStyle name="Salida 6 7" xfId="46715"/>
    <cellStyle name="Salida 6 8" xfId="46716"/>
    <cellStyle name="Salida 6 9" xfId="46717"/>
    <cellStyle name="Salida 7" xfId="46718"/>
    <cellStyle name="Salida 7 10" xfId="46719"/>
    <cellStyle name="Salida 7 11" xfId="46720"/>
    <cellStyle name="Salida 7 12" xfId="46721"/>
    <cellStyle name="Salida 7 13" xfId="46722"/>
    <cellStyle name="Salida 7 14" xfId="46723"/>
    <cellStyle name="Salida 7 15" xfId="46724"/>
    <cellStyle name="Salida 7 16" xfId="46725"/>
    <cellStyle name="Salida 7 17" xfId="46726"/>
    <cellStyle name="Salida 7 18" xfId="46727"/>
    <cellStyle name="Salida 7 19" xfId="46728"/>
    <cellStyle name="Salida 7 2" xfId="46729"/>
    <cellStyle name="Salida 7 2 2" xfId="46730"/>
    <cellStyle name="Salida 7 2 3" xfId="46731"/>
    <cellStyle name="Salida 7 20" xfId="46732"/>
    <cellStyle name="Salida 7 21" xfId="46733"/>
    <cellStyle name="Salida 7 22" xfId="46734"/>
    <cellStyle name="Salida 7 23" xfId="46735"/>
    <cellStyle name="Salida 7 24" xfId="46736"/>
    <cellStyle name="Salida 7 25" xfId="46737"/>
    <cellStyle name="Salida 7 26" xfId="46738"/>
    <cellStyle name="Salida 7 27" xfId="46739"/>
    <cellStyle name="Salida 7 28" xfId="46740"/>
    <cellStyle name="Salida 7 29" xfId="46741"/>
    <cellStyle name="Salida 7 3" xfId="46742"/>
    <cellStyle name="Salida 7 30" xfId="46743"/>
    <cellStyle name="Salida 7 31" xfId="46744"/>
    <cellStyle name="Salida 7 32" xfId="46745"/>
    <cellStyle name="Salida 7 33" xfId="46746"/>
    <cellStyle name="Salida 7 34" xfId="46747"/>
    <cellStyle name="Salida 7 35" xfId="46748"/>
    <cellStyle name="Salida 7 36" xfId="46749"/>
    <cellStyle name="Salida 7 4" xfId="46750"/>
    <cellStyle name="Salida 7 5" xfId="46751"/>
    <cellStyle name="Salida 7 6" xfId="46752"/>
    <cellStyle name="Salida 7 7" xfId="46753"/>
    <cellStyle name="Salida 7 8" xfId="46754"/>
    <cellStyle name="Salida 7 9" xfId="46755"/>
    <cellStyle name="Salida 8" xfId="46756"/>
    <cellStyle name="Salida 8 2" xfId="46757"/>
    <cellStyle name="Salida 9" xfId="46758"/>
    <cellStyle name="Salida 9 2" xfId="46759"/>
    <cellStyle name="Shading" xfId="46760"/>
    <cellStyle name="ss14" xfId="46761"/>
    <cellStyle name="ss15" xfId="46762"/>
    <cellStyle name="ss21" xfId="46763"/>
    <cellStyle name="standard" xfId="46764"/>
    <cellStyle name="Style 21" xfId="46765"/>
    <cellStyle name="Style 22" xfId="46766"/>
    <cellStyle name="Style 23" xfId="46767"/>
    <cellStyle name="Style 24" xfId="46768"/>
    <cellStyle name="Style 25" xfId="46769"/>
    <cellStyle name="Style 26" xfId="46770"/>
    <cellStyle name="Style 26 2" xfId="46771"/>
    <cellStyle name="Style 26 2 2" xfId="46772"/>
    <cellStyle name="Style 26 2 3" xfId="46773"/>
    <cellStyle name="Style 26 3" xfId="46774"/>
    <cellStyle name="Style 26 4" xfId="46775"/>
    <cellStyle name="Style 27" xfId="46776"/>
    <cellStyle name="Style 27 2" xfId="46777"/>
    <cellStyle name="Style 27 2 2" xfId="46778"/>
    <cellStyle name="Style 27 2 3" xfId="46779"/>
    <cellStyle name="Style 27 3" xfId="46780"/>
    <cellStyle name="Style 27 4" xfId="46781"/>
    <cellStyle name="Style 28" xfId="46782"/>
    <cellStyle name="Style 28 2" xfId="46783"/>
    <cellStyle name="Style 28 3" xfId="46784"/>
    <cellStyle name="Style 28 4" xfId="46785"/>
    <cellStyle name="Style 29" xfId="46786"/>
    <cellStyle name="Style 30" xfId="46787"/>
    <cellStyle name="Style 31" xfId="46788"/>
    <cellStyle name="Style 32" xfId="46789"/>
    <cellStyle name="Style 33" xfId="46790"/>
    <cellStyle name="Style 34" xfId="46791"/>
    <cellStyle name="Style 35" xfId="46792"/>
    <cellStyle name="Style 36" xfId="46793"/>
    <cellStyle name="Text" xfId="46794"/>
    <cellStyle name="Texto de advertencia 10" xfId="46795"/>
    <cellStyle name="Texto de advertencia 10 2" xfId="46796"/>
    <cellStyle name="Texto de advertencia 11" xfId="46797"/>
    <cellStyle name="Texto de advertencia 11 2" xfId="46798"/>
    <cellStyle name="Texto de advertencia 12" xfId="46799"/>
    <cellStyle name="Texto de advertencia 12 2" xfId="46800"/>
    <cellStyle name="Texto de advertencia 13" xfId="46801"/>
    <cellStyle name="Texto de advertencia 13 2" xfId="46802"/>
    <cellStyle name="Texto de advertencia 14" xfId="46803"/>
    <cellStyle name="Texto de advertencia 14 2" xfId="46804"/>
    <cellStyle name="Texto de advertencia 15" xfId="46805"/>
    <cellStyle name="Texto de advertencia 15 2" xfId="46806"/>
    <cellStyle name="Texto de advertencia 16" xfId="46807"/>
    <cellStyle name="Texto de advertencia 16 2" xfId="46808"/>
    <cellStyle name="Texto de advertencia 17" xfId="46809"/>
    <cellStyle name="Texto de advertencia 17 2" xfId="46810"/>
    <cellStyle name="Texto de advertencia 18" xfId="46811"/>
    <cellStyle name="Texto de advertencia 18 2" xfId="46812"/>
    <cellStyle name="Texto de advertencia 19" xfId="46813"/>
    <cellStyle name="Texto de advertencia 19 2" xfId="46814"/>
    <cellStyle name="Texto de advertencia 2" xfId="46815"/>
    <cellStyle name="Texto de advertencia 2 10" xfId="46816"/>
    <cellStyle name="Texto de advertencia 2 11" xfId="46817"/>
    <cellStyle name="Texto de advertencia 2 12" xfId="46818"/>
    <cellStyle name="Texto de advertencia 2 13" xfId="46819"/>
    <cellStyle name="Texto de advertencia 2 14" xfId="46820"/>
    <cellStyle name="Texto de advertencia 2 15" xfId="46821"/>
    <cellStyle name="Texto de advertencia 2 16" xfId="46822"/>
    <cellStyle name="Texto de advertencia 2 17" xfId="46823"/>
    <cellStyle name="Texto de advertencia 2 18" xfId="46824"/>
    <cellStyle name="Texto de advertencia 2 19" xfId="46825"/>
    <cellStyle name="Texto de advertencia 2 2" xfId="46826"/>
    <cellStyle name="Texto de advertencia 2 2 2" xfId="46827"/>
    <cellStyle name="Texto de advertencia 2 2 2 2" xfId="46828"/>
    <cellStyle name="Texto de advertencia 2 2 2 2 2" xfId="46829"/>
    <cellStyle name="Texto de advertencia 2 2 2 2 3" xfId="46830"/>
    <cellStyle name="Texto de advertencia 2 2 2 3" xfId="46831"/>
    <cellStyle name="Texto de advertencia 2 2 2 4" xfId="46832"/>
    <cellStyle name="Texto de advertencia 2 2 3" xfId="46833"/>
    <cellStyle name="Texto de advertencia 2 20" xfId="46834"/>
    <cellStyle name="Texto de advertencia 2 21" xfId="46835"/>
    <cellStyle name="Texto de advertencia 2 22" xfId="46836"/>
    <cellStyle name="Texto de advertencia 2 23" xfId="46837"/>
    <cellStyle name="Texto de advertencia 2 24" xfId="46838"/>
    <cellStyle name="Texto de advertencia 2 25" xfId="46839"/>
    <cellStyle name="Texto de advertencia 2 26" xfId="46840"/>
    <cellStyle name="Texto de advertencia 2 27" xfId="46841"/>
    <cellStyle name="Texto de advertencia 2 28" xfId="46842"/>
    <cellStyle name="Texto de advertencia 2 29" xfId="46843"/>
    <cellStyle name="Texto de advertencia 2 3" xfId="46844"/>
    <cellStyle name="Texto de advertencia 2 3 2" xfId="46845"/>
    <cellStyle name="Texto de advertencia 2 30" xfId="46846"/>
    <cellStyle name="Texto de advertencia 2 31" xfId="46847"/>
    <cellStyle name="Texto de advertencia 2 32" xfId="46848"/>
    <cellStyle name="Texto de advertencia 2 33" xfId="46849"/>
    <cellStyle name="Texto de advertencia 2 34" xfId="46850"/>
    <cellStyle name="Texto de advertencia 2 35" xfId="46851"/>
    <cellStyle name="Texto de advertencia 2 36" xfId="46852"/>
    <cellStyle name="Texto de advertencia 2 4" xfId="46853"/>
    <cellStyle name="Texto de advertencia 2 4 2" xfId="46854"/>
    <cellStyle name="Texto de advertencia 2 4 3" xfId="46855"/>
    <cellStyle name="Texto de advertencia 2 5" xfId="46856"/>
    <cellStyle name="Texto de advertencia 2 5 2" xfId="46857"/>
    <cellStyle name="Texto de advertencia 2 5 3" xfId="46858"/>
    <cellStyle name="Texto de advertencia 2 6" xfId="46859"/>
    <cellStyle name="Texto de advertencia 2 6 2" xfId="46860"/>
    <cellStyle name="Texto de advertencia 2 6 3" xfId="46861"/>
    <cellStyle name="Texto de advertencia 2 7" xfId="46862"/>
    <cellStyle name="Texto de advertencia 2 7 2" xfId="46863"/>
    <cellStyle name="Texto de advertencia 2 7 3" xfId="46864"/>
    <cellStyle name="Texto de advertencia 2 8" xfId="46865"/>
    <cellStyle name="Texto de advertencia 2 9" xfId="46866"/>
    <cellStyle name="Texto de advertencia 20" xfId="46867"/>
    <cellStyle name="Texto de advertencia 20 2" xfId="46868"/>
    <cellStyle name="Texto de advertencia 21" xfId="46869"/>
    <cellStyle name="Texto de advertencia 21 10" xfId="46870"/>
    <cellStyle name="Texto de advertencia 21 2" xfId="46871"/>
    <cellStyle name="Texto de advertencia 21 2 2" xfId="46872"/>
    <cellStyle name="Texto de advertencia 21 2 3" xfId="46873"/>
    <cellStyle name="Texto de advertencia 21 3" xfId="46874"/>
    <cellStyle name="Texto de advertencia 21 3 2" xfId="46875"/>
    <cellStyle name="Texto de advertencia 21 4" xfId="46876"/>
    <cellStyle name="Texto de advertencia 21 4 2" xfId="46877"/>
    <cellStyle name="Texto de advertencia 21 5" xfId="46878"/>
    <cellStyle name="Texto de advertencia 21 5 2" xfId="46879"/>
    <cellStyle name="Texto de advertencia 21 6" xfId="46880"/>
    <cellStyle name="Texto de advertencia 21 6 2" xfId="46881"/>
    <cellStyle name="Texto de advertencia 21 7" xfId="46882"/>
    <cellStyle name="Texto de advertencia 21 7 2" xfId="46883"/>
    <cellStyle name="Texto de advertencia 21 8" xfId="46884"/>
    <cellStyle name="Texto de advertencia 21 8 2" xfId="46885"/>
    <cellStyle name="Texto de advertencia 21 9" xfId="46886"/>
    <cellStyle name="Texto de advertencia 21 9 2" xfId="46887"/>
    <cellStyle name="Texto de advertencia 22" xfId="46888"/>
    <cellStyle name="Texto de advertencia 22 2" xfId="46889"/>
    <cellStyle name="Texto de advertencia 22 3" xfId="46890"/>
    <cellStyle name="Texto de advertencia 23" xfId="46891"/>
    <cellStyle name="Texto de advertencia 23 2" xfId="46892"/>
    <cellStyle name="Texto de advertencia 24" xfId="46893"/>
    <cellStyle name="Texto de advertencia 24 2" xfId="46894"/>
    <cellStyle name="Texto de advertencia 25" xfId="46895"/>
    <cellStyle name="Texto de advertencia 25 2" xfId="46896"/>
    <cellStyle name="Texto de advertencia 26" xfId="46897"/>
    <cellStyle name="Texto de advertencia 26 2" xfId="46898"/>
    <cellStyle name="Texto de advertencia 27" xfId="46899"/>
    <cellStyle name="Texto de advertencia 27 2" xfId="46900"/>
    <cellStyle name="Texto de advertencia 28" xfId="46901"/>
    <cellStyle name="Texto de advertencia 28 2" xfId="46902"/>
    <cellStyle name="Texto de advertencia 29" xfId="46903"/>
    <cellStyle name="Texto de advertencia 29 2" xfId="46904"/>
    <cellStyle name="Texto de advertencia 3" xfId="46905"/>
    <cellStyle name="Texto de advertencia 3 10" xfId="46906"/>
    <cellStyle name="Texto de advertencia 3 11" xfId="46907"/>
    <cellStyle name="Texto de advertencia 3 12" xfId="46908"/>
    <cellStyle name="Texto de advertencia 3 13" xfId="46909"/>
    <cellStyle name="Texto de advertencia 3 14" xfId="46910"/>
    <cellStyle name="Texto de advertencia 3 15" xfId="46911"/>
    <cellStyle name="Texto de advertencia 3 16" xfId="46912"/>
    <cellStyle name="Texto de advertencia 3 17" xfId="46913"/>
    <cellStyle name="Texto de advertencia 3 18" xfId="46914"/>
    <cellStyle name="Texto de advertencia 3 19" xfId="46915"/>
    <cellStyle name="Texto de advertencia 3 2" xfId="46916"/>
    <cellStyle name="Texto de advertencia 3 2 2" xfId="46917"/>
    <cellStyle name="Texto de advertencia 3 2 3" xfId="46918"/>
    <cellStyle name="Texto de advertencia 3 20" xfId="46919"/>
    <cellStyle name="Texto de advertencia 3 21" xfId="46920"/>
    <cellStyle name="Texto de advertencia 3 22" xfId="46921"/>
    <cellStyle name="Texto de advertencia 3 23" xfId="46922"/>
    <cellStyle name="Texto de advertencia 3 24" xfId="46923"/>
    <cellStyle name="Texto de advertencia 3 25" xfId="46924"/>
    <cellStyle name="Texto de advertencia 3 26" xfId="46925"/>
    <cellStyle name="Texto de advertencia 3 27" xfId="46926"/>
    <cellStyle name="Texto de advertencia 3 28" xfId="46927"/>
    <cellStyle name="Texto de advertencia 3 29" xfId="46928"/>
    <cellStyle name="Texto de advertencia 3 3" xfId="46929"/>
    <cellStyle name="Texto de advertencia 3 30" xfId="46930"/>
    <cellStyle name="Texto de advertencia 3 31" xfId="46931"/>
    <cellStyle name="Texto de advertencia 3 32" xfId="46932"/>
    <cellStyle name="Texto de advertencia 3 33" xfId="46933"/>
    <cellStyle name="Texto de advertencia 3 34" xfId="46934"/>
    <cellStyle name="Texto de advertencia 3 35" xfId="46935"/>
    <cellStyle name="Texto de advertencia 3 36" xfId="46936"/>
    <cellStyle name="Texto de advertencia 3 4" xfId="46937"/>
    <cellStyle name="Texto de advertencia 3 5" xfId="46938"/>
    <cellStyle name="Texto de advertencia 3 6" xfId="46939"/>
    <cellStyle name="Texto de advertencia 3 7" xfId="46940"/>
    <cellStyle name="Texto de advertencia 3 8" xfId="46941"/>
    <cellStyle name="Texto de advertencia 3 9" xfId="46942"/>
    <cellStyle name="Texto de advertencia 30" xfId="46943"/>
    <cellStyle name="Texto de advertencia 30 2" xfId="46944"/>
    <cellStyle name="Texto de advertencia 31" xfId="46945"/>
    <cellStyle name="Texto de advertencia 31 2" xfId="46946"/>
    <cellStyle name="Texto de advertencia 32" xfId="46947"/>
    <cellStyle name="Texto de advertencia 32 2" xfId="46948"/>
    <cellStyle name="Texto de advertencia 33" xfId="46949"/>
    <cellStyle name="Texto de advertencia 33 2" xfId="46950"/>
    <cellStyle name="Texto de advertencia 34" xfId="46951"/>
    <cellStyle name="Texto de advertencia 34 2" xfId="46952"/>
    <cellStyle name="Texto de advertencia 35" xfId="46953"/>
    <cellStyle name="Texto de advertencia 35 2" xfId="46954"/>
    <cellStyle name="Texto de advertencia 36" xfId="46955"/>
    <cellStyle name="Texto de advertencia 36 2" xfId="46956"/>
    <cellStyle name="Texto de advertencia 37" xfId="46957"/>
    <cellStyle name="Texto de advertencia 37 2" xfId="46958"/>
    <cellStyle name="Texto de advertencia 38" xfId="46959"/>
    <cellStyle name="Texto de advertencia 38 2" xfId="46960"/>
    <cellStyle name="Texto de advertencia 39" xfId="46961"/>
    <cellStyle name="Texto de advertencia 39 2" xfId="46962"/>
    <cellStyle name="Texto de advertencia 4" xfId="46963"/>
    <cellStyle name="Texto de advertencia 4 10" xfId="46964"/>
    <cellStyle name="Texto de advertencia 4 11" xfId="46965"/>
    <cellStyle name="Texto de advertencia 4 12" xfId="46966"/>
    <cellStyle name="Texto de advertencia 4 13" xfId="46967"/>
    <cellStyle name="Texto de advertencia 4 14" xfId="46968"/>
    <cellStyle name="Texto de advertencia 4 15" xfId="46969"/>
    <cellStyle name="Texto de advertencia 4 16" xfId="46970"/>
    <cellStyle name="Texto de advertencia 4 17" xfId="46971"/>
    <cellStyle name="Texto de advertencia 4 18" xfId="46972"/>
    <cellStyle name="Texto de advertencia 4 19" xfId="46973"/>
    <cellStyle name="Texto de advertencia 4 2" xfId="46974"/>
    <cellStyle name="Texto de advertencia 4 2 2" xfId="46975"/>
    <cellStyle name="Texto de advertencia 4 2 3" xfId="46976"/>
    <cellStyle name="Texto de advertencia 4 20" xfId="46977"/>
    <cellStyle name="Texto de advertencia 4 21" xfId="46978"/>
    <cellStyle name="Texto de advertencia 4 22" xfId="46979"/>
    <cellStyle name="Texto de advertencia 4 23" xfId="46980"/>
    <cellStyle name="Texto de advertencia 4 24" xfId="46981"/>
    <cellStyle name="Texto de advertencia 4 25" xfId="46982"/>
    <cellStyle name="Texto de advertencia 4 26" xfId="46983"/>
    <cellStyle name="Texto de advertencia 4 27" xfId="46984"/>
    <cellStyle name="Texto de advertencia 4 28" xfId="46985"/>
    <cellStyle name="Texto de advertencia 4 29" xfId="46986"/>
    <cellStyle name="Texto de advertencia 4 3" xfId="46987"/>
    <cellStyle name="Texto de advertencia 4 30" xfId="46988"/>
    <cellStyle name="Texto de advertencia 4 31" xfId="46989"/>
    <cellStyle name="Texto de advertencia 4 32" xfId="46990"/>
    <cellStyle name="Texto de advertencia 4 33" xfId="46991"/>
    <cellStyle name="Texto de advertencia 4 34" xfId="46992"/>
    <cellStyle name="Texto de advertencia 4 35" xfId="46993"/>
    <cellStyle name="Texto de advertencia 4 36" xfId="46994"/>
    <cellStyle name="Texto de advertencia 4 4" xfId="46995"/>
    <cellStyle name="Texto de advertencia 4 5" xfId="46996"/>
    <cellStyle name="Texto de advertencia 4 6" xfId="46997"/>
    <cellStyle name="Texto de advertencia 4 7" xfId="46998"/>
    <cellStyle name="Texto de advertencia 4 8" xfId="46999"/>
    <cellStyle name="Texto de advertencia 4 9" xfId="47000"/>
    <cellStyle name="Texto de advertencia 40" xfId="47001"/>
    <cellStyle name="Texto de advertencia 40 2" xfId="47002"/>
    <cellStyle name="Texto de advertencia 5" xfId="47003"/>
    <cellStyle name="Texto de advertencia 5 10" xfId="47004"/>
    <cellStyle name="Texto de advertencia 5 11" xfId="47005"/>
    <cellStyle name="Texto de advertencia 5 12" xfId="47006"/>
    <cellStyle name="Texto de advertencia 5 13" xfId="47007"/>
    <cellStyle name="Texto de advertencia 5 14" xfId="47008"/>
    <cellStyle name="Texto de advertencia 5 15" xfId="47009"/>
    <cellStyle name="Texto de advertencia 5 16" xfId="47010"/>
    <cellStyle name="Texto de advertencia 5 17" xfId="47011"/>
    <cellStyle name="Texto de advertencia 5 18" xfId="47012"/>
    <cellStyle name="Texto de advertencia 5 19" xfId="47013"/>
    <cellStyle name="Texto de advertencia 5 2" xfId="47014"/>
    <cellStyle name="Texto de advertencia 5 2 2" xfId="47015"/>
    <cellStyle name="Texto de advertencia 5 2 3" xfId="47016"/>
    <cellStyle name="Texto de advertencia 5 20" xfId="47017"/>
    <cellStyle name="Texto de advertencia 5 21" xfId="47018"/>
    <cellStyle name="Texto de advertencia 5 22" xfId="47019"/>
    <cellStyle name="Texto de advertencia 5 23" xfId="47020"/>
    <cellStyle name="Texto de advertencia 5 24" xfId="47021"/>
    <cellStyle name="Texto de advertencia 5 25" xfId="47022"/>
    <cellStyle name="Texto de advertencia 5 26" xfId="47023"/>
    <cellStyle name="Texto de advertencia 5 27" xfId="47024"/>
    <cellStyle name="Texto de advertencia 5 28" xfId="47025"/>
    <cellStyle name="Texto de advertencia 5 29" xfId="47026"/>
    <cellStyle name="Texto de advertencia 5 3" xfId="47027"/>
    <cellStyle name="Texto de advertencia 5 30" xfId="47028"/>
    <cellStyle name="Texto de advertencia 5 31" xfId="47029"/>
    <cellStyle name="Texto de advertencia 5 32" xfId="47030"/>
    <cellStyle name="Texto de advertencia 5 33" xfId="47031"/>
    <cellStyle name="Texto de advertencia 5 34" xfId="47032"/>
    <cellStyle name="Texto de advertencia 5 35" xfId="47033"/>
    <cellStyle name="Texto de advertencia 5 36" xfId="47034"/>
    <cellStyle name="Texto de advertencia 5 4" xfId="47035"/>
    <cellStyle name="Texto de advertencia 5 5" xfId="47036"/>
    <cellStyle name="Texto de advertencia 5 6" xfId="47037"/>
    <cellStyle name="Texto de advertencia 5 7" xfId="47038"/>
    <cellStyle name="Texto de advertencia 5 8" xfId="47039"/>
    <cellStyle name="Texto de advertencia 5 9" xfId="47040"/>
    <cellStyle name="Texto de advertencia 6" xfId="47041"/>
    <cellStyle name="Texto de advertencia 6 10" xfId="47042"/>
    <cellStyle name="Texto de advertencia 6 11" xfId="47043"/>
    <cellStyle name="Texto de advertencia 6 12" xfId="47044"/>
    <cellStyle name="Texto de advertencia 6 13" xfId="47045"/>
    <cellStyle name="Texto de advertencia 6 14" xfId="47046"/>
    <cellStyle name="Texto de advertencia 6 15" xfId="47047"/>
    <cellStyle name="Texto de advertencia 6 16" xfId="47048"/>
    <cellStyle name="Texto de advertencia 6 17" xfId="47049"/>
    <cellStyle name="Texto de advertencia 6 18" xfId="47050"/>
    <cellStyle name="Texto de advertencia 6 19" xfId="47051"/>
    <cellStyle name="Texto de advertencia 6 2" xfId="47052"/>
    <cellStyle name="Texto de advertencia 6 2 2" xfId="47053"/>
    <cellStyle name="Texto de advertencia 6 2 3" xfId="47054"/>
    <cellStyle name="Texto de advertencia 6 20" xfId="47055"/>
    <cellStyle name="Texto de advertencia 6 21" xfId="47056"/>
    <cellStyle name="Texto de advertencia 6 22" xfId="47057"/>
    <cellStyle name="Texto de advertencia 6 23" xfId="47058"/>
    <cellStyle name="Texto de advertencia 6 24" xfId="47059"/>
    <cellStyle name="Texto de advertencia 6 25" xfId="47060"/>
    <cellStyle name="Texto de advertencia 6 26" xfId="47061"/>
    <cellStyle name="Texto de advertencia 6 27" xfId="47062"/>
    <cellStyle name="Texto de advertencia 6 28" xfId="47063"/>
    <cellStyle name="Texto de advertencia 6 29" xfId="47064"/>
    <cellStyle name="Texto de advertencia 6 3" xfId="47065"/>
    <cellStyle name="Texto de advertencia 6 30" xfId="47066"/>
    <cellStyle name="Texto de advertencia 6 31" xfId="47067"/>
    <cellStyle name="Texto de advertencia 6 32" xfId="47068"/>
    <cellStyle name="Texto de advertencia 6 33" xfId="47069"/>
    <cellStyle name="Texto de advertencia 6 34" xfId="47070"/>
    <cellStyle name="Texto de advertencia 6 35" xfId="47071"/>
    <cellStyle name="Texto de advertencia 6 36" xfId="47072"/>
    <cellStyle name="Texto de advertencia 6 4" xfId="47073"/>
    <cellStyle name="Texto de advertencia 6 5" xfId="47074"/>
    <cellStyle name="Texto de advertencia 6 6" xfId="47075"/>
    <cellStyle name="Texto de advertencia 6 7" xfId="47076"/>
    <cellStyle name="Texto de advertencia 6 8" xfId="47077"/>
    <cellStyle name="Texto de advertencia 6 9" xfId="47078"/>
    <cellStyle name="Texto de advertencia 7" xfId="47079"/>
    <cellStyle name="Texto de advertencia 7 10" xfId="47080"/>
    <cellStyle name="Texto de advertencia 7 11" xfId="47081"/>
    <cellStyle name="Texto de advertencia 7 12" xfId="47082"/>
    <cellStyle name="Texto de advertencia 7 13" xfId="47083"/>
    <cellStyle name="Texto de advertencia 7 14" xfId="47084"/>
    <cellStyle name="Texto de advertencia 7 15" xfId="47085"/>
    <cellStyle name="Texto de advertencia 7 16" xfId="47086"/>
    <cellStyle name="Texto de advertencia 7 17" xfId="47087"/>
    <cellStyle name="Texto de advertencia 7 18" xfId="47088"/>
    <cellStyle name="Texto de advertencia 7 19" xfId="47089"/>
    <cellStyle name="Texto de advertencia 7 2" xfId="47090"/>
    <cellStyle name="Texto de advertencia 7 2 2" xfId="47091"/>
    <cellStyle name="Texto de advertencia 7 2 3" xfId="47092"/>
    <cellStyle name="Texto de advertencia 7 20" xfId="47093"/>
    <cellStyle name="Texto de advertencia 7 21" xfId="47094"/>
    <cellStyle name="Texto de advertencia 7 22" xfId="47095"/>
    <cellStyle name="Texto de advertencia 7 23" xfId="47096"/>
    <cellStyle name="Texto de advertencia 7 24" xfId="47097"/>
    <cellStyle name="Texto de advertencia 7 25" xfId="47098"/>
    <cellStyle name="Texto de advertencia 7 26" xfId="47099"/>
    <cellStyle name="Texto de advertencia 7 27" xfId="47100"/>
    <cellStyle name="Texto de advertencia 7 28" xfId="47101"/>
    <cellStyle name="Texto de advertencia 7 29" xfId="47102"/>
    <cellStyle name="Texto de advertencia 7 3" xfId="47103"/>
    <cellStyle name="Texto de advertencia 7 30" xfId="47104"/>
    <cellStyle name="Texto de advertencia 7 31" xfId="47105"/>
    <cellStyle name="Texto de advertencia 7 32" xfId="47106"/>
    <cellStyle name="Texto de advertencia 7 33" xfId="47107"/>
    <cellStyle name="Texto de advertencia 7 34" xfId="47108"/>
    <cellStyle name="Texto de advertencia 7 35" xfId="47109"/>
    <cellStyle name="Texto de advertencia 7 36" xfId="47110"/>
    <cellStyle name="Texto de advertencia 7 4" xfId="47111"/>
    <cellStyle name="Texto de advertencia 7 5" xfId="47112"/>
    <cellStyle name="Texto de advertencia 7 6" xfId="47113"/>
    <cellStyle name="Texto de advertencia 7 7" xfId="47114"/>
    <cellStyle name="Texto de advertencia 7 8" xfId="47115"/>
    <cellStyle name="Texto de advertencia 7 9" xfId="47116"/>
    <cellStyle name="Texto de advertencia 8" xfId="47117"/>
    <cellStyle name="Texto de advertencia 8 2" xfId="47118"/>
    <cellStyle name="Texto de advertencia 9" xfId="47119"/>
    <cellStyle name="Texto de advertencia 9 2" xfId="47120"/>
    <cellStyle name="Texto explicativo 10" xfId="47121"/>
    <cellStyle name="Texto explicativo 10 2" xfId="47122"/>
    <cellStyle name="Texto explicativo 11" xfId="47123"/>
    <cellStyle name="Texto explicativo 11 2" xfId="47124"/>
    <cellStyle name="Texto explicativo 12" xfId="47125"/>
    <cellStyle name="Texto explicativo 12 2" xfId="47126"/>
    <cellStyle name="Texto explicativo 13" xfId="47127"/>
    <cellStyle name="Texto explicativo 13 2" xfId="47128"/>
    <cellStyle name="Texto explicativo 14" xfId="47129"/>
    <cellStyle name="Texto explicativo 14 2" xfId="47130"/>
    <cellStyle name="Texto explicativo 15" xfId="47131"/>
    <cellStyle name="Texto explicativo 15 2" xfId="47132"/>
    <cellStyle name="Texto explicativo 16" xfId="47133"/>
    <cellStyle name="Texto explicativo 16 2" xfId="47134"/>
    <cellStyle name="Texto explicativo 17" xfId="47135"/>
    <cellStyle name="Texto explicativo 17 2" xfId="47136"/>
    <cellStyle name="Texto explicativo 18" xfId="47137"/>
    <cellStyle name="Texto explicativo 18 2" xfId="47138"/>
    <cellStyle name="Texto explicativo 19" xfId="47139"/>
    <cellStyle name="Texto explicativo 19 2" xfId="47140"/>
    <cellStyle name="Texto explicativo 2" xfId="47141"/>
    <cellStyle name="Texto explicativo 2 10" xfId="47142"/>
    <cellStyle name="Texto explicativo 2 11" xfId="47143"/>
    <cellStyle name="Texto explicativo 2 12" xfId="47144"/>
    <cellStyle name="Texto explicativo 2 13" xfId="47145"/>
    <cellStyle name="Texto explicativo 2 14" xfId="47146"/>
    <cellStyle name="Texto explicativo 2 15" xfId="47147"/>
    <cellStyle name="Texto explicativo 2 16" xfId="47148"/>
    <cellStyle name="Texto explicativo 2 17" xfId="47149"/>
    <cellStyle name="Texto explicativo 2 18" xfId="47150"/>
    <cellStyle name="Texto explicativo 2 19" xfId="47151"/>
    <cellStyle name="Texto explicativo 2 2" xfId="47152"/>
    <cellStyle name="Texto explicativo 2 2 2" xfId="47153"/>
    <cellStyle name="Texto explicativo 2 2 2 2" xfId="47154"/>
    <cellStyle name="Texto explicativo 2 2 2 2 2" xfId="47155"/>
    <cellStyle name="Texto explicativo 2 2 2 2 3" xfId="47156"/>
    <cellStyle name="Texto explicativo 2 2 2 3" xfId="47157"/>
    <cellStyle name="Texto explicativo 2 2 2 4" xfId="47158"/>
    <cellStyle name="Texto explicativo 2 2 3" xfId="47159"/>
    <cellStyle name="Texto explicativo 2 20" xfId="47160"/>
    <cellStyle name="Texto explicativo 2 21" xfId="47161"/>
    <cellStyle name="Texto explicativo 2 22" xfId="47162"/>
    <cellStyle name="Texto explicativo 2 23" xfId="47163"/>
    <cellStyle name="Texto explicativo 2 24" xfId="47164"/>
    <cellStyle name="Texto explicativo 2 25" xfId="47165"/>
    <cellStyle name="Texto explicativo 2 26" xfId="47166"/>
    <cellStyle name="Texto explicativo 2 27" xfId="47167"/>
    <cellStyle name="Texto explicativo 2 28" xfId="47168"/>
    <cellStyle name="Texto explicativo 2 29" xfId="47169"/>
    <cellStyle name="Texto explicativo 2 3" xfId="47170"/>
    <cellStyle name="Texto explicativo 2 3 2" xfId="47171"/>
    <cellStyle name="Texto explicativo 2 30" xfId="47172"/>
    <cellStyle name="Texto explicativo 2 31" xfId="47173"/>
    <cellStyle name="Texto explicativo 2 32" xfId="47174"/>
    <cellStyle name="Texto explicativo 2 33" xfId="47175"/>
    <cellStyle name="Texto explicativo 2 34" xfId="47176"/>
    <cellStyle name="Texto explicativo 2 35" xfId="47177"/>
    <cellStyle name="Texto explicativo 2 36" xfId="47178"/>
    <cellStyle name="Texto explicativo 2 4" xfId="47179"/>
    <cellStyle name="Texto explicativo 2 4 2" xfId="47180"/>
    <cellStyle name="Texto explicativo 2 4 3" xfId="47181"/>
    <cellStyle name="Texto explicativo 2 5" xfId="47182"/>
    <cellStyle name="Texto explicativo 2 5 2" xfId="47183"/>
    <cellStyle name="Texto explicativo 2 5 3" xfId="47184"/>
    <cellStyle name="Texto explicativo 2 6" xfId="47185"/>
    <cellStyle name="Texto explicativo 2 6 2" xfId="47186"/>
    <cellStyle name="Texto explicativo 2 6 3" xfId="47187"/>
    <cellStyle name="Texto explicativo 2 7" xfId="47188"/>
    <cellStyle name="Texto explicativo 2 7 2" xfId="47189"/>
    <cellStyle name="Texto explicativo 2 7 3" xfId="47190"/>
    <cellStyle name="Texto explicativo 2 8" xfId="47191"/>
    <cellStyle name="Texto explicativo 2 9" xfId="47192"/>
    <cellStyle name="Texto explicativo 20" xfId="47193"/>
    <cellStyle name="Texto explicativo 20 2" xfId="47194"/>
    <cellStyle name="Texto explicativo 21" xfId="47195"/>
    <cellStyle name="Texto explicativo 21 10" xfId="47196"/>
    <cellStyle name="Texto explicativo 21 2" xfId="47197"/>
    <cellStyle name="Texto explicativo 21 2 2" xfId="47198"/>
    <cellStyle name="Texto explicativo 21 2 3" xfId="47199"/>
    <cellStyle name="Texto explicativo 21 3" xfId="47200"/>
    <cellStyle name="Texto explicativo 21 3 2" xfId="47201"/>
    <cellStyle name="Texto explicativo 21 4" xfId="47202"/>
    <cellStyle name="Texto explicativo 21 4 2" xfId="47203"/>
    <cellStyle name="Texto explicativo 21 5" xfId="47204"/>
    <cellStyle name="Texto explicativo 21 5 2" xfId="47205"/>
    <cellStyle name="Texto explicativo 21 6" xfId="47206"/>
    <cellStyle name="Texto explicativo 21 6 2" xfId="47207"/>
    <cellStyle name="Texto explicativo 21 7" xfId="47208"/>
    <cellStyle name="Texto explicativo 21 7 2" xfId="47209"/>
    <cellStyle name="Texto explicativo 21 8" xfId="47210"/>
    <cellStyle name="Texto explicativo 21 8 2" xfId="47211"/>
    <cellStyle name="Texto explicativo 21 9" xfId="47212"/>
    <cellStyle name="Texto explicativo 21 9 2" xfId="47213"/>
    <cellStyle name="Texto explicativo 22" xfId="47214"/>
    <cellStyle name="Texto explicativo 22 2" xfId="47215"/>
    <cellStyle name="Texto explicativo 22 3" xfId="47216"/>
    <cellStyle name="Texto explicativo 23" xfId="47217"/>
    <cellStyle name="Texto explicativo 23 2" xfId="47218"/>
    <cellStyle name="Texto explicativo 24" xfId="47219"/>
    <cellStyle name="Texto explicativo 24 2" xfId="47220"/>
    <cellStyle name="Texto explicativo 25" xfId="47221"/>
    <cellStyle name="Texto explicativo 25 2" xfId="47222"/>
    <cellStyle name="Texto explicativo 26" xfId="47223"/>
    <cellStyle name="Texto explicativo 26 2" xfId="47224"/>
    <cellStyle name="Texto explicativo 27" xfId="47225"/>
    <cellStyle name="Texto explicativo 27 2" xfId="47226"/>
    <cellStyle name="Texto explicativo 28" xfId="47227"/>
    <cellStyle name="Texto explicativo 28 2" xfId="47228"/>
    <cellStyle name="Texto explicativo 29" xfId="47229"/>
    <cellStyle name="Texto explicativo 29 2" xfId="47230"/>
    <cellStyle name="Texto explicativo 3" xfId="47231"/>
    <cellStyle name="Texto explicativo 3 10" xfId="47232"/>
    <cellStyle name="Texto explicativo 3 11" xfId="47233"/>
    <cellStyle name="Texto explicativo 3 12" xfId="47234"/>
    <cellStyle name="Texto explicativo 3 13" xfId="47235"/>
    <cellStyle name="Texto explicativo 3 14" xfId="47236"/>
    <cellStyle name="Texto explicativo 3 15" xfId="47237"/>
    <cellStyle name="Texto explicativo 3 16" xfId="47238"/>
    <cellStyle name="Texto explicativo 3 17" xfId="47239"/>
    <cellStyle name="Texto explicativo 3 18" xfId="47240"/>
    <cellStyle name="Texto explicativo 3 19" xfId="47241"/>
    <cellStyle name="Texto explicativo 3 2" xfId="47242"/>
    <cellStyle name="Texto explicativo 3 2 2" xfId="47243"/>
    <cellStyle name="Texto explicativo 3 2 3" xfId="47244"/>
    <cellStyle name="Texto explicativo 3 20" xfId="47245"/>
    <cellStyle name="Texto explicativo 3 21" xfId="47246"/>
    <cellStyle name="Texto explicativo 3 22" xfId="47247"/>
    <cellStyle name="Texto explicativo 3 23" xfId="47248"/>
    <cellStyle name="Texto explicativo 3 24" xfId="47249"/>
    <cellStyle name="Texto explicativo 3 25" xfId="47250"/>
    <cellStyle name="Texto explicativo 3 26" xfId="47251"/>
    <cellStyle name="Texto explicativo 3 27" xfId="47252"/>
    <cellStyle name="Texto explicativo 3 28" xfId="47253"/>
    <cellStyle name="Texto explicativo 3 29" xfId="47254"/>
    <cellStyle name="Texto explicativo 3 3" xfId="47255"/>
    <cellStyle name="Texto explicativo 3 30" xfId="47256"/>
    <cellStyle name="Texto explicativo 3 31" xfId="47257"/>
    <cellStyle name="Texto explicativo 3 32" xfId="47258"/>
    <cellStyle name="Texto explicativo 3 33" xfId="47259"/>
    <cellStyle name="Texto explicativo 3 34" xfId="47260"/>
    <cellStyle name="Texto explicativo 3 35" xfId="47261"/>
    <cellStyle name="Texto explicativo 3 36" xfId="47262"/>
    <cellStyle name="Texto explicativo 3 4" xfId="47263"/>
    <cellStyle name="Texto explicativo 3 5" xfId="47264"/>
    <cellStyle name="Texto explicativo 3 6" xfId="47265"/>
    <cellStyle name="Texto explicativo 3 7" xfId="47266"/>
    <cellStyle name="Texto explicativo 3 8" xfId="47267"/>
    <cellStyle name="Texto explicativo 3 9" xfId="47268"/>
    <cellStyle name="Texto explicativo 30" xfId="47269"/>
    <cellStyle name="Texto explicativo 30 2" xfId="47270"/>
    <cellStyle name="Texto explicativo 31" xfId="47271"/>
    <cellStyle name="Texto explicativo 31 2" xfId="47272"/>
    <cellStyle name="Texto explicativo 32" xfId="47273"/>
    <cellStyle name="Texto explicativo 32 2" xfId="47274"/>
    <cellStyle name="Texto explicativo 33" xfId="47275"/>
    <cellStyle name="Texto explicativo 33 2" xfId="47276"/>
    <cellStyle name="Texto explicativo 34" xfId="47277"/>
    <cellStyle name="Texto explicativo 34 2" xfId="47278"/>
    <cellStyle name="Texto explicativo 35" xfId="47279"/>
    <cellStyle name="Texto explicativo 35 2" xfId="47280"/>
    <cellStyle name="Texto explicativo 36" xfId="47281"/>
    <cellStyle name="Texto explicativo 36 2" xfId="47282"/>
    <cellStyle name="Texto explicativo 37" xfId="47283"/>
    <cellStyle name="Texto explicativo 37 2" xfId="47284"/>
    <cellStyle name="Texto explicativo 38" xfId="47285"/>
    <cellStyle name="Texto explicativo 38 2" xfId="47286"/>
    <cellStyle name="Texto explicativo 39" xfId="47287"/>
    <cellStyle name="Texto explicativo 39 2" xfId="47288"/>
    <cellStyle name="Texto explicativo 4" xfId="47289"/>
    <cellStyle name="Texto explicativo 4 10" xfId="47290"/>
    <cellStyle name="Texto explicativo 4 11" xfId="47291"/>
    <cellStyle name="Texto explicativo 4 12" xfId="47292"/>
    <cellStyle name="Texto explicativo 4 13" xfId="47293"/>
    <cellStyle name="Texto explicativo 4 14" xfId="47294"/>
    <cellStyle name="Texto explicativo 4 15" xfId="47295"/>
    <cellStyle name="Texto explicativo 4 16" xfId="47296"/>
    <cellStyle name="Texto explicativo 4 17" xfId="47297"/>
    <cellStyle name="Texto explicativo 4 18" xfId="47298"/>
    <cellStyle name="Texto explicativo 4 19" xfId="47299"/>
    <cellStyle name="Texto explicativo 4 2" xfId="47300"/>
    <cellStyle name="Texto explicativo 4 2 2" xfId="47301"/>
    <cellStyle name="Texto explicativo 4 2 3" xfId="47302"/>
    <cellStyle name="Texto explicativo 4 20" xfId="47303"/>
    <cellStyle name="Texto explicativo 4 21" xfId="47304"/>
    <cellStyle name="Texto explicativo 4 22" xfId="47305"/>
    <cellStyle name="Texto explicativo 4 23" xfId="47306"/>
    <cellStyle name="Texto explicativo 4 24" xfId="47307"/>
    <cellStyle name="Texto explicativo 4 25" xfId="47308"/>
    <cellStyle name="Texto explicativo 4 26" xfId="47309"/>
    <cellStyle name="Texto explicativo 4 27" xfId="47310"/>
    <cellStyle name="Texto explicativo 4 28" xfId="47311"/>
    <cellStyle name="Texto explicativo 4 29" xfId="47312"/>
    <cellStyle name="Texto explicativo 4 3" xfId="47313"/>
    <cellStyle name="Texto explicativo 4 30" xfId="47314"/>
    <cellStyle name="Texto explicativo 4 31" xfId="47315"/>
    <cellStyle name="Texto explicativo 4 32" xfId="47316"/>
    <cellStyle name="Texto explicativo 4 33" xfId="47317"/>
    <cellStyle name="Texto explicativo 4 34" xfId="47318"/>
    <cellStyle name="Texto explicativo 4 35" xfId="47319"/>
    <cellStyle name="Texto explicativo 4 36" xfId="47320"/>
    <cellStyle name="Texto explicativo 4 4" xfId="47321"/>
    <cellStyle name="Texto explicativo 4 5" xfId="47322"/>
    <cellStyle name="Texto explicativo 4 6" xfId="47323"/>
    <cellStyle name="Texto explicativo 4 7" xfId="47324"/>
    <cellStyle name="Texto explicativo 4 8" xfId="47325"/>
    <cellStyle name="Texto explicativo 4 9" xfId="47326"/>
    <cellStyle name="Texto explicativo 40" xfId="47327"/>
    <cellStyle name="Texto explicativo 40 2" xfId="47328"/>
    <cellStyle name="Texto explicativo 5" xfId="47329"/>
    <cellStyle name="Texto explicativo 5 10" xfId="47330"/>
    <cellStyle name="Texto explicativo 5 11" xfId="47331"/>
    <cellStyle name="Texto explicativo 5 12" xfId="47332"/>
    <cellStyle name="Texto explicativo 5 13" xfId="47333"/>
    <cellStyle name="Texto explicativo 5 14" xfId="47334"/>
    <cellStyle name="Texto explicativo 5 15" xfId="47335"/>
    <cellStyle name="Texto explicativo 5 16" xfId="47336"/>
    <cellStyle name="Texto explicativo 5 17" xfId="47337"/>
    <cellStyle name="Texto explicativo 5 18" xfId="47338"/>
    <cellStyle name="Texto explicativo 5 19" xfId="47339"/>
    <cellStyle name="Texto explicativo 5 2" xfId="47340"/>
    <cellStyle name="Texto explicativo 5 2 2" xfId="47341"/>
    <cellStyle name="Texto explicativo 5 2 3" xfId="47342"/>
    <cellStyle name="Texto explicativo 5 20" xfId="47343"/>
    <cellStyle name="Texto explicativo 5 21" xfId="47344"/>
    <cellStyle name="Texto explicativo 5 22" xfId="47345"/>
    <cellStyle name="Texto explicativo 5 23" xfId="47346"/>
    <cellStyle name="Texto explicativo 5 24" xfId="47347"/>
    <cellStyle name="Texto explicativo 5 25" xfId="47348"/>
    <cellStyle name="Texto explicativo 5 26" xfId="47349"/>
    <cellStyle name="Texto explicativo 5 27" xfId="47350"/>
    <cellStyle name="Texto explicativo 5 28" xfId="47351"/>
    <cellStyle name="Texto explicativo 5 29" xfId="47352"/>
    <cellStyle name="Texto explicativo 5 3" xfId="47353"/>
    <cellStyle name="Texto explicativo 5 30" xfId="47354"/>
    <cellStyle name="Texto explicativo 5 31" xfId="47355"/>
    <cellStyle name="Texto explicativo 5 32" xfId="47356"/>
    <cellStyle name="Texto explicativo 5 33" xfId="47357"/>
    <cellStyle name="Texto explicativo 5 34" xfId="47358"/>
    <cellStyle name="Texto explicativo 5 35" xfId="47359"/>
    <cellStyle name="Texto explicativo 5 36" xfId="47360"/>
    <cellStyle name="Texto explicativo 5 4" xfId="47361"/>
    <cellStyle name="Texto explicativo 5 5" xfId="47362"/>
    <cellStyle name="Texto explicativo 5 6" xfId="47363"/>
    <cellStyle name="Texto explicativo 5 7" xfId="47364"/>
    <cellStyle name="Texto explicativo 5 8" xfId="47365"/>
    <cellStyle name="Texto explicativo 5 9" xfId="47366"/>
    <cellStyle name="Texto explicativo 6" xfId="47367"/>
    <cellStyle name="Texto explicativo 6 10" xfId="47368"/>
    <cellStyle name="Texto explicativo 6 11" xfId="47369"/>
    <cellStyle name="Texto explicativo 6 12" xfId="47370"/>
    <cellStyle name="Texto explicativo 6 13" xfId="47371"/>
    <cellStyle name="Texto explicativo 6 14" xfId="47372"/>
    <cellStyle name="Texto explicativo 6 15" xfId="47373"/>
    <cellStyle name="Texto explicativo 6 16" xfId="47374"/>
    <cellStyle name="Texto explicativo 6 17" xfId="47375"/>
    <cellStyle name="Texto explicativo 6 18" xfId="47376"/>
    <cellStyle name="Texto explicativo 6 19" xfId="47377"/>
    <cellStyle name="Texto explicativo 6 2" xfId="47378"/>
    <cellStyle name="Texto explicativo 6 2 2" xfId="47379"/>
    <cellStyle name="Texto explicativo 6 2 3" xfId="47380"/>
    <cellStyle name="Texto explicativo 6 20" xfId="47381"/>
    <cellStyle name="Texto explicativo 6 21" xfId="47382"/>
    <cellStyle name="Texto explicativo 6 22" xfId="47383"/>
    <cellStyle name="Texto explicativo 6 23" xfId="47384"/>
    <cellStyle name="Texto explicativo 6 24" xfId="47385"/>
    <cellStyle name="Texto explicativo 6 25" xfId="47386"/>
    <cellStyle name="Texto explicativo 6 26" xfId="47387"/>
    <cellStyle name="Texto explicativo 6 27" xfId="47388"/>
    <cellStyle name="Texto explicativo 6 28" xfId="47389"/>
    <cellStyle name="Texto explicativo 6 29" xfId="47390"/>
    <cellStyle name="Texto explicativo 6 3" xfId="47391"/>
    <cellStyle name="Texto explicativo 6 30" xfId="47392"/>
    <cellStyle name="Texto explicativo 6 31" xfId="47393"/>
    <cellStyle name="Texto explicativo 6 32" xfId="47394"/>
    <cellStyle name="Texto explicativo 6 33" xfId="47395"/>
    <cellStyle name="Texto explicativo 6 34" xfId="47396"/>
    <cellStyle name="Texto explicativo 6 35" xfId="47397"/>
    <cellStyle name="Texto explicativo 6 36" xfId="47398"/>
    <cellStyle name="Texto explicativo 6 4" xfId="47399"/>
    <cellStyle name="Texto explicativo 6 5" xfId="47400"/>
    <cellStyle name="Texto explicativo 6 6" xfId="47401"/>
    <cellStyle name="Texto explicativo 6 7" xfId="47402"/>
    <cellStyle name="Texto explicativo 6 8" xfId="47403"/>
    <cellStyle name="Texto explicativo 6 9" xfId="47404"/>
    <cellStyle name="Texto explicativo 7" xfId="47405"/>
    <cellStyle name="Texto explicativo 7 10" xfId="47406"/>
    <cellStyle name="Texto explicativo 7 11" xfId="47407"/>
    <cellStyle name="Texto explicativo 7 12" xfId="47408"/>
    <cellStyle name="Texto explicativo 7 13" xfId="47409"/>
    <cellStyle name="Texto explicativo 7 14" xfId="47410"/>
    <cellStyle name="Texto explicativo 7 15" xfId="47411"/>
    <cellStyle name="Texto explicativo 7 16" xfId="47412"/>
    <cellStyle name="Texto explicativo 7 17" xfId="47413"/>
    <cellStyle name="Texto explicativo 7 18" xfId="47414"/>
    <cellStyle name="Texto explicativo 7 19" xfId="47415"/>
    <cellStyle name="Texto explicativo 7 2" xfId="47416"/>
    <cellStyle name="Texto explicativo 7 2 2" xfId="47417"/>
    <cellStyle name="Texto explicativo 7 2 3" xfId="47418"/>
    <cellStyle name="Texto explicativo 7 20" xfId="47419"/>
    <cellStyle name="Texto explicativo 7 21" xfId="47420"/>
    <cellStyle name="Texto explicativo 7 22" xfId="47421"/>
    <cellStyle name="Texto explicativo 7 23" xfId="47422"/>
    <cellStyle name="Texto explicativo 7 24" xfId="47423"/>
    <cellStyle name="Texto explicativo 7 25" xfId="47424"/>
    <cellStyle name="Texto explicativo 7 26" xfId="47425"/>
    <cellStyle name="Texto explicativo 7 27" xfId="47426"/>
    <cellStyle name="Texto explicativo 7 28" xfId="47427"/>
    <cellStyle name="Texto explicativo 7 29" xfId="47428"/>
    <cellStyle name="Texto explicativo 7 3" xfId="47429"/>
    <cellStyle name="Texto explicativo 7 30" xfId="47430"/>
    <cellStyle name="Texto explicativo 7 31" xfId="47431"/>
    <cellStyle name="Texto explicativo 7 32" xfId="47432"/>
    <cellStyle name="Texto explicativo 7 33" xfId="47433"/>
    <cellStyle name="Texto explicativo 7 34" xfId="47434"/>
    <cellStyle name="Texto explicativo 7 35" xfId="47435"/>
    <cellStyle name="Texto explicativo 7 36" xfId="47436"/>
    <cellStyle name="Texto explicativo 7 4" xfId="47437"/>
    <cellStyle name="Texto explicativo 7 5" xfId="47438"/>
    <cellStyle name="Texto explicativo 7 6" xfId="47439"/>
    <cellStyle name="Texto explicativo 7 7" xfId="47440"/>
    <cellStyle name="Texto explicativo 7 8" xfId="47441"/>
    <cellStyle name="Texto explicativo 7 9" xfId="47442"/>
    <cellStyle name="Texto explicativo 8" xfId="47443"/>
    <cellStyle name="Texto explicativo 8 2" xfId="47444"/>
    <cellStyle name="Texto explicativo 9" xfId="47445"/>
    <cellStyle name="Texto explicativo 9 2" xfId="47446"/>
    <cellStyle name="Title" xfId="47447"/>
    <cellStyle name="Title 2" xfId="47448"/>
    <cellStyle name="Título 1 10" xfId="47449"/>
    <cellStyle name="Título 1 10 2" xfId="47450"/>
    <cellStyle name="Título 1 11" xfId="47451"/>
    <cellStyle name="Título 1 11 2" xfId="47452"/>
    <cellStyle name="Título 1 12" xfId="47453"/>
    <cellStyle name="Título 1 12 2" xfId="47454"/>
    <cellStyle name="Título 1 13" xfId="47455"/>
    <cellStyle name="Título 1 13 2" xfId="47456"/>
    <cellStyle name="Título 1 14" xfId="47457"/>
    <cellStyle name="Título 1 14 2" xfId="47458"/>
    <cellStyle name="Título 1 15" xfId="47459"/>
    <cellStyle name="Título 1 15 2" xfId="47460"/>
    <cellStyle name="Título 1 16" xfId="47461"/>
    <cellStyle name="Título 1 16 2" xfId="47462"/>
    <cellStyle name="Título 1 17" xfId="47463"/>
    <cellStyle name="Título 1 17 2" xfId="47464"/>
    <cellStyle name="Título 1 18" xfId="47465"/>
    <cellStyle name="Título 1 18 2" xfId="47466"/>
    <cellStyle name="Título 1 19" xfId="47467"/>
    <cellStyle name="Título 1 19 2" xfId="47468"/>
    <cellStyle name="Título 1 2" xfId="47469"/>
    <cellStyle name="Título 1 2 10" xfId="47470"/>
    <cellStyle name="Título 1 2 10 2" xfId="47471"/>
    <cellStyle name="Título 1 2 11" xfId="47472"/>
    <cellStyle name="Título 1 2 11 2" xfId="47473"/>
    <cellStyle name="Título 1 2 11 2 2" xfId="47474"/>
    <cellStyle name="Título 1 2 11 2 3" xfId="47475"/>
    <cellStyle name="Título 1 2 11 3" xfId="47476"/>
    <cellStyle name="Título 1 2 11 4" xfId="47477"/>
    <cellStyle name="Título 1 2 12" xfId="47478"/>
    <cellStyle name="Título 1 2 12 2" xfId="47479"/>
    <cellStyle name="Título 1 2 12 2 2" xfId="47480"/>
    <cellStyle name="Título 1 2 12 2 3" xfId="47481"/>
    <cellStyle name="Título 1 2 12 3" xfId="47482"/>
    <cellStyle name="Título 1 2 13" xfId="47483"/>
    <cellStyle name="Título 1 2 13 2" xfId="47484"/>
    <cellStyle name="Título 1 2 13 2 2" xfId="47485"/>
    <cellStyle name="Título 1 2 13 2 3" xfId="47486"/>
    <cellStyle name="Título 1 2 13 3" xfId="47487"/>
    <cellStyle name="Título 1 2 14" xfId="47488"/>
    <cellStyle name="Título 1 2 14 2" xfId="47489"/>
    <cellStyle name="Título 1 2 14 2 2" xfId="47490"/>
    <cellStyle name="Título 1 2 14 2 3" xfId="47491"/>
    <cellStyle name="Título 1 2 14 3" xfId="47492"/>
    <cellStyle name="Título 1 2 15" xfId="47493"/>
    <cellStyle name="Título 1 2 15 2" xfId="47494"/>
    <cellStyle name="Título 1 2 15 2 2" xfId="47495"/>
    <cellStyle name="Título 1 2 15 2 3" xfId="47496"/>
    <cellStyle name="Título 1 2 15 3" xfId="47497"/>
    <cellStyle name="Título 1 2 16" xfId="47498"/>
    <cellStyle name="Título 1 2 16 2" xfId="47499"/>
    <cellStyle name="Título 1 2 16 2 2" xfId="47500"/>
    <cellStyle name="Título 1 2 16 2 3" xfId="47501"/>
    <cellStyle name="Título 1 2 16 3" xfId="47502"/>
    <cellStyle name="Título 1 2 17" xfId="47503"/>
    <cellStyle name="Título 1 2 17 2" xfId="47504"/>
    <cellStyle name="Título 1 2 17 2 2" xfId="47505"/>
    <cellStyle name="Título 1 2 17 2 3" xfId="47506"/>
    <cellStyle name="Título 1 2 17 3" xfId="47507"/>
    <cellStyle name="Título 1 2 18" xfId="47508"/>
    <cellStyle name="Título 1 2 18 2" xfId="47509"/>
    <cellStyle name="Título 1 2 18 3" xfId="47510"/>
    <cellStyle name="Título 1 2 19" xfId="47511"/>
    <cellStyle name="Título 1 2 19 2" xfId="47512"/>
    <cellStyle name="Título 1 2 19 3" xfId="47513"/>
    <cellStyle name="Título 1 2 2" xfId="47514"/>
    <cellStyle name="Título 1 2 2 10" xfId="47515"/>
    <cellStyle name="Título 1 2 2 10 2" xfId="47516"/>
    <cellStyle name="Título 1 2 2 10 2 2" xfId="47517"/>
    <cellStyle name="Título 1 2 2 10 2 3" xfId="47518"/>
    <cellStyle name="Título 1 2 2 10 3" xfId="47519"/>
    <cellStyle name="Título 1 2 2 11" xfId="47520"/>
    <cellStyle name="Título 1 2 2 11 2" xfId="47521"/>
    <cellStyle name="Título 1 2 2 11 3" xfId="47522"/>
    <cellStyle name="Título 1 2 2 12" xfId="47523"/>
    <cellStyle name="Título 1 2 2 13" xfId="47524"/>
    <cellStyle name="Título 1 2 2 14" xfId="47525"/>
    <cellStyle name="Título 1 2 2 15" xfId="47526"/>
    <cellStyle name="Título 1 2 2 16" xfId="47527"/>
    <cellStyle name="Título 1 2 2 17" xfId="47528"/>
    <cellStyle name="Título 1 2 2 18" xfId="47529"/>
    <cellStyle name="Título 1 2 2 19" xfId="47530"/>
    <cellStyle name="Título 1 2 2 2" xfId="47531"/>
    <cellStyle name="Título 1 2 2 2 10" xfId="47532"/>
    <cellStyle name="Título 1 2 2 2 2" xfId="47533"/>
    <cellStyle name="Título 1 2 2 2 2 10" xfId="47534"/>
    <cellStyle name="Título 1 2 2 2 2 11" xfId="47535"/>
    <cellStyle name="Título 1 2 2 2 2 2" xfId="47536"/>
    <cellStyle name="Título 1 2 2 2 2 2 2" xfId="47537"/>
    <cellStyle name="Título 1 2 2 2 2 2 2 2" xfId="47538"/>
    <cellStyle name="Título 1 2 2 2 2 2 2 3" xfId="47539"/>
    <cellStyle name="Título 1 2 2 2 2 2 3" xfId="47540"/>
    <cellStyle name="Título 1 2 2 2 2 2 4" xfId="47541"/>
    <cellStyle name="Título 1 2 2 2 2 3" xfId="47542"/>
    <cellStyle name="Título 1 2 2 2 2 3 2" xfId="47543"/>
    <cellStyle name="Título 1 2 2 2 2 4" xfId="47544"/>
    <cellStyle name="Título 1 2 2 2 2 4 2" xfId="47545"/>
    <cellStyle name="Título 1 2 2 2 2 5" xfId="47546"/>
    <cellStyle name="Título 1 2 2 2 2 5 2" xfId="47547"/>
    <cellStyle name="Título 1 2 2 2 2 6" xfId="47548"/>
    <cellStyle name="Título 1 2 2 2 2 6 2" xfId="47549"/>
    <cellStyle name="Título 1 2 2 2 2 7" xfId="47550"/>
    <cellStyle name="Título 1 2 2 2 2 7 2" xfId="47551"/>
    <cellStyle name="Título 1 2 2 2 2 8" xfId="47552"/>
    <cellStyle name="Título 1 2 2 2 2 8 2" xfId="47553"/>
    <cellStyle name="Título 1 2 2 2 2 9" xfId="47554"/>
    <cellStyle name="Título 1 2 2 2 2 9 2" xfId="47555"/>
    <cellStyle name="Título 1 2 2 2 3" xfId="47556"/>
    <cellStyle name="Título 1 2 2 2 3 2" xfId="47557"/>
    <cellStyle name="Título 1 2 2 2 4" xfId="47558"/>
    <cellStyle name="Título 1 2 2 2 4 2" xfId="47559"/>
    <cellStyle name="Título 1 2 2 2 5" xfId="47560"/>
    <cellStyle name="Título 1 2 2 2 5 2" xfId="47561"/>
    <cellStyle name="Título 1 2 2 2 6" xfId="47562"/>
    <cellStyle name="Título 1 2 2 2 6 2" xfId="47563"/>
    <cellStyle name="Título 1 2 2 2 7" xfId="47564"/>
    <cellStyle name="Título 1 2 2 2 7 2" xfId="47565"/>
    <cellStyle name="Título 1 2 2 2 8" xfId="47566"/>
    <cellStyle name="Título 1 2 2 2 8 2" xfId="47567"/>
    <cellStyle name="Título 1 2 2 2 9" xfId="47568"/>
    <cellStyle name="Título 1 2 2 2 9 2" xfId="47569"/>
    <cellStyle name="Título 1 2 2 20" xfId="47570"/>
    <cellStyle name="Título 1 2 2 21" xfId="47571"/>
    <cellStyle name="Título 1 2 2 22" xfId="47572"/>
    <cellStyle name="Título 1 2 2 23" xfId="47573"/>
    <cellStyle name="Título 1 2 2 24" xfId="47574"/>
    <cellStyle name="Título 1 2 2 25" xfId="47575"/>
    <cellStyle name="Título 1 2 2 26" xfId="47576"/>
    <cellStyle name="Título 1 2 2 27" xfId="47577"/>
    <cellStyle name="Título 1 2 2 28" xfId="47578"/>
    <cellStyle name="Título 1 2 2 29" xfId="47579"/>
    <cellStyle name="Título 1 2 2 3" xfId="47580"/>
    <cellStyle name="Título 1 2 2 3 2" xfId="47581"/>
    <cellStyle name="Título 1 2 2 30" xfId="47582"/>
    <cellStyle name="Título 1 2 2 31" xfId="47583"/>
    <cellStyle name="Título 1 2 2 32" xfId="47584"/>
    <cellStyle name="Título 1 2 2 33" xfId="47585"/>
    <cellStyle name="Título 1 2 2 34" xfId="47586"/>
    <cellStyle name="Título 1 2 2 35" xfId="47587"/>
    <cellStyle name="Título 1 2 2 36" xfId="47588"/>
    <cellStyle name="Título 1 2 2 4" xfId="47589"/>
    <cellStyle name="Título 1 2 2 4 2" xfId="47590"/>
    <cellStyle name="Título 1 2 2 4 2 2" xfId="47591"/>
    <cellStyle name="Título 1 2 2 4 2 3" xfId="47592"/>
    <cellStyle name="Título 1 2 2 4 3" xfId="47593"/>
    <cellStyle name="Título 1 2 2 4 4" xfId="47594"/>
    <cellStyle name="Título 1 2 2 5" xfId="47595"/>
    <cellStyle name="Título 1 2 2 5 2" xfId="47596"/>
    <cellStyle name="Título 1 2 2 5 2 2" xfId="47597"/>
    <cellStyle name="Título 1 2 2 5 2 3" xfId="47598"/>
    <cellStyle name="Título 1 2 2 5 3" xfId="47599"/>
    <cellStyle name="Título 1 2 2 6" xfId="47600"/>
    <cellStyle name="Título 1 2 2 6 2" xfId="47601"/>
    <cellStyle name="Título 1 2 2 6 2 2" xfId="47602"/>
    <cellStyle name="Título 1 2 2 6 2 3" xfId="47603"/>
    <cellStyle name="Título 1 2 2 6 3" xfId="47604"/>
    <cellStyle name="Título 1 2 2 7" xfId="47605"/>
    <cellStyle name="Título 1 2 2 7 2" xfId="47606"/>
    <cellStyle name="Título 1 2 2 7 2 2" xfId="47607"/>
    <cellStyle name="Título 1 2 2 7 2 3" xfId="47608"/>
    <cellStyle name="Título 1 2 2 7 3" xfId="47609"/>
    <cellStyle name="Título 1 2 2 8" xfId="47610"/>
    <cellStyle name="Título 1 2 2 8 2" xfId="47611"/>
    <cellStyle name="Título 1 2 2 8 2 2" xfId="47612"/>
    <cellStyle name="Título 1 2 2 8 2 3" xfId="47613"/>
    <cellStyle name="Título 1 2 2 8 3" xfId="47614"/>
    <cellStyle name="Título 1 2 2 9" xfId="47615"/>
    <cellStyle name="Título 1 2 2 9 2" xfId="47616"/>
    <cellStyle name="Título 1 2 2 9 2 2" xfId="47617"/>
    <cellStyle name="Título 1 2 2 9 2 3" xfId="47618"/>
    <cellStyle name="Título 1 2 2 9 3" xfId="47619"/>
    <cellStyle name="Título 1 2 20" xfId="47620"/>
    <cellStyle name="Título 1 2 20 2" xfId="47621"/>
    <cellStyle name="Título 1 2 20 3" xfId="47622"/>
    <cellStyle name="Título 1 2 21" xfId="47623"/>
    <cellStyle name="Título 1 2 22" xfId="47624"/>
    <cellStyle name="Título 1 2 23" xfId="47625"/>
    <cellStyle name="Título 1 2 24" xfId="47626"/>
    <cellStyle name="Título 1 2 25" xfId="47627"/>
    <cellStyle name="Título 1 2 26" xfId="47628"/>
    <cellStyle name="Título 1 2 27" xfId="47629"/>
    <cellStyle name="Título 1 2 28" xfId="47630"/>
    <cellStyle name="Título 1 2 29" xfId="47631"/>
    <cellStyle name="Título 1 2 3" xfId="47632"/>
    <cellStyle name="Título 1 2 3 2" xfId="47633"/>
    <cellStyle name="Título 1 2 30" xfId="47634"/>
    <cellStyle name="Título 1 2 31" xfId="47635"/>
    <cellStyle name="Título 1 2 32" xfId="47636"/>
    <cellStyle name="Título 1 2 33" xfId="47637"/>
    <cellStyle name="Título 1 2 34" xfId="47638"/>
    <cellStyle name="Título 1 2 35" xfId="47639"/>
    <cellStyle name="Título 1 2 36" xfId="47640"/>
    <cellStyle name="Título 1 2 37" xfId="47641"/>
    <cellStyle name="Título 1 2 38" xfId="47642"/>
    <cellStyle name="Título 1 2 39" xfId="47643"/>
    <cellStyle name="Título 1 2 4" xfId="47644"/>
    <cellStyle name="Título 1 2 4 2" xfId="47645"/>
    <cellStyle name="Título 1 2 40" xfId="47646"/>
    <cellStyle name="Título 1 2 5" xfId="47647"/>
    <cellStyle name="Título 1 2 5 2" xfId="47648"/>
    <cellStyle name="Título 1 2 6" xfId="47649"/>
    <cellStyle name="Título 1 2 6 2" xfId="47650"/>
    <cellStyle name="Título 1 2 7" xfId="47651"/>
    <cellStyle name="Título 1 2 7 2" xfId="47652"/>
    <cellStyle name="Título 1 2 7 2 2" xfId="47653"/>
    <cellStyle name="Título 1 2 7 2 3" xfId="47654"/>
    <cellStyle name="Título 1 2 7 3" xfId="47655"/>
    <cellStyle name="Título 1 2 8" xfId="47656"/>
    <cellStyle name="Título 1 2 8 2" xfId="47657"/>
    <cellStyle name="Título 1 2 8 2 2" xfId="47658"/>
    <cellStyle name="Título 1 2 8 2 3" xfId="47659"/>
    <cellStyle name="Título 1 2 8 3" xfId="47660"/>
    <cellStyle name="Título 1 2 9" xfId="47661"/>
    <cellStyle name="Título 1 2 9 2" xfId="47662"/>
    <cellStyle name="Título 1 2 9 2 2" xfId="47663"/>
    <cellStyle name="Título 1 2 9 2 3" xfId="47664"/>
    <cellStyle name="Título 1 2 9 3" xfId="47665"/>
    <cellStyle name="Título 1 20" xfId="47666"/>
    <cellStyle name="Título 1 20 2" xfId="47667"/>
    <cellStyle name="Título 1 21" xfId="47668"/>
    <cellStyle name="Título 1 21 10" xfId="47669"/>
    <cellStyle name="Título 1 21 2" xfId="47670"/>
    <cellStyle name="Título 1 21 2 2" xfId="47671"/>
    <cellStyle name="Título 1 21 2 3" xfId="47672"/>
    <cellStyle name="Título 1 21 3" xfId="47673"/>
    <cellStyle name="Título 1 21 3 2" xfId="47674"/>
    <cellStyle name="Título 1 21 4" xfId="47675"/>
    <cellStyle name="Título 1 21 4 2" xfId="47676"/>
    <cellStyle name="Título 1 21 5" xfId="47677"/>
    <cellStyle name="Título 1 21 5 2" xfId="47678"/>
    <cellStyle name="Título 1 21 6" xfId="47679"/>
    <cellStyle name="Título 1 21 6 2" xfId="47680"/>
    <cellStyle name="Título 1 21 7" xfId="47681"/>
    <cellStyle name="Título 1 21 7 2" xfId="47682"/>
    <cellStyle name="Título 1 21 8" xfId="47683"/>
    <cellStyle name="Título 1 21 8 2" xfId="47684"/>
    <cellStyle name="Título 1 21 9" xfId="47685"/>
    <cellStyle name="Título 1 21 9 2" xfId="47686"/>
    <cellStyle name="Título 1 22" xfId="47687"/>
    <cellStyle name="Título 1 22 2" xfId="47688"/>
    <cellStyle name="Título 1 22 2 2" xfId="47689"/>
    <cellStyle name="Título 1 22 3" xfId="47690"/>
    <cellStyle name="Título 1 22 3 2" xfId="47691"/>
    <cellStyle name="Título 1 22 4" xfId="47692"/>
    <cellStyle name="Título 1 22 4 2" xfId="47693"/>
    <cellStyle name="Título 1 22 5" xfId="47694"/>
    <cellStyle name="Título 1 22 5 2" xfId="47695"/>
    <cellStyle name="Título 1 22 6" xfId="47696"/>
    <cellStyle name="Título 1 22 6 2" xfId="47697"/>
    <cellStyle name="Título 1 22 7" xfId="47698"/>
    <cellStyle name="Título 1 23" xfId="47699"/>
    <cellStyle name="Título 1 23 2" xfId="47700"/>
    <cellStyle name="Título 1 23 2 2" xfId="47701"/>
    <cellStyle name="Título 1 23 3" xfId="47702"/>
    <cellStyle name="Título 1 23 3 2" xfId="47703"/>
    <cellStyle name="Título 1 23 4" xfId="47704"/>
    <cellStyle name="Título 1 23 4 2" xfId="47705"/>
    <cellStyle name="Título 1 23 5" xfId="47706"/>
    <cellStyle name="Título 1 23 5 2" xfId="47707"/>
    <cellStyle name="Título 1 23 6" xfId="47708"/>
    <cellStyle name="Título 1 23 6 2" xfId="47709"/>
    <cellStyle name="Título 1 23 7" xfId="47710"/>
    <cellStyle name="Título 1 24" xfId="47711"/>
    <cellStyle name="Título 1 24 2" xfId="47712"/>
    <cellStyle name="Título 1 24 2 2" xfId="47713"/>
    <cellStyle name="Título 1 24 3" xfId="47714"/>
    <cellStyle name="Título 1 24 3 2" xfId="47715"/>
    <cellStyle name="Título 1 24 4" xfId="47716"/>
    <cellStyle name="Título 1 24 4 2" xfId="47717"/>
    <cellStyle name="Título 1 24 5" xfId="47718"/>
    <cellStyle name="Título 1 24 5 2" xfId="47719"/>
    <cellStyle name="Título 1 24 6" xfId="47720"/>
    <cellStyle name="Título 1 24 6 2" xfId="47721"/>
    <cellStyle name="Título 1 24 7" xfId="47722"/>
    <cellStyle name="Título 1 25" xfId="47723"/>
    <cellStyle name="Título 1 25 2" xfId="47724"/>
    <cellStyle name="Título 1 25 2 2" xfId="47725"/>
    <cellStyle name="Título 1 25 3" xfId="47726"/>
    <cellStyle name="Título 1 25 3 2" xfId="47727"/>
    <cellStyle name="Título 1 25 4" xfId="47728"/>
    <cellStyle name="Título 1 25 4 2" xfId="47729"/>
    <cellStyle name="Título 1 25 5" xfId="47730"/>
    <cellStyle name="Título 1 25 5 2" xfId="47731"/>
    <cellStyle name="Título 1 25 6" xfId="47732"/>
    <cellStyle name="Título 1 25 6 2" xfId="47733"/>
    <cellStyle name="Título 1 25 7" xfId="47734"/>
    <cellStyle name="Título 1 26" xfId="47735"/>
    <cellStyle name="Título 1 26 2" xfId="47736"/>
    <cellStyle name="Título 1 26 2 2" xfId="47737"/>
    <cellStyle name="Título 1 26 3" xfId="47738"/>
    <cellStyle name="Título 1 26 3 2" xfId="47739"/>
    <cellStyle name="Título 1 26 4" xfId="47740"/>
    <cellStyle name="Título 1 26 4 2" xfId="47741"/>
    <cellStyle name="Título 1 26 5" xfId="47742"/>
    <cellStyle name="Título 1 26 5 2" xfId="47743"/>
    <cellStyle name="Título 1 26 6" xfId="47744"/>
    <cellStyle name="Título 1 26 6 2" xfId="47745"/>
    <cellStyle name="Título 1 26 7" xfId="47746"/>
    <cellStyle name="Título 1 27" xfId="47747"/>
    <cellStyle name="Título 1 27 2" xfId="47748"/>
    <cellStyle name="Título 1 28" xfId="47749"/>
    <cellStyle name="Título 1 28 2" xfId="47750"/>
    <cellStyle name="Título 1 29" xfId="47751"/>
    <cellStyle name="Título 1 29 2" xfId="47752"/>
    <cellStyle name="Título 1 3" xfId="47753"/>
    <cellStyle name="Título 1 3 10" xfId="47754"/>
    <cellStyle name="Título 1 3 11" xfId="47755"/>
    <cellStyle name="Título 1 3 12" xfId="47756"/>
    <cellStyle name="Título 1 3 13" xfId="47757"/>
    <cellStyle name="Título 1 3 14" xfId="47758"/>
    <cellStyle name="Título 1 3 15" xfId="47759"/>
    <cellStyle name="Título 1 3 16" xfId="47760"/>
    <cellStyle name="Título 1 3 17" xfId="47761"/>
    <cellStyle name="Título 1 3 18" xfId="47762"/>
    <cellStyle name="Título 1 3 19" xfId="47763"/>
    <cellStyle name="Título 1 3 2" xfId="47764"/>
    <cellStyle name="Título 1 3 2 2" xfId="47765"/>
    <cellStyle name="Título 1 3 2 2 2" xfId="47766"/>
    <cellStyle name="Título 1 3 2 2 3" xfId="47767"/>
    <cellStyle name="Título 1 3 2 3" xfId="47768"/>
    <cellStyle name="Título 1 3 2 4" xfId="47769"/>
    <cellStyle name="Título 1 3 20" xfId="47770"/>
    <cellStyle name="Título 1 3 21" xfId="47771"/>
    <cellStyle name="Título 1 3 22" xfId="47772"/>
    <cellStyle name="Título 1 3 23" xfId="47773"/>
    <cellStyle name="Título 1 3 24" xfId="47774"/>
    <cellStyle name="Título 1 3 25" xfId="47775"/>
    <cellStyle name="Título 1 3 26" xfId="47776"/>
    <cellStyle name="Título 1 3 27" xfId="47777"/>
    <cellStyle name="Título 1 3 28" xfId="47778"/>
    <cellStyle name="Título 1 3 29" xfId="47779"/>
    <cellStyle name="Título 1 3 3" xfId="47780"/>
    <cellStyle name="Título 1 3 3 2" xfId="47781"/>
    <cellStyle name="Título 1 3 3 2 2" xfId="47782"/>
    <cellStyle name="Título 1 3 3 2 3" xfId="47783"/>
    <cellStyle name="Título 1 3 3 3" xfId="47784"/>
    <cellStyle name="Título 1 3 3 4" xfId="47785"/>
    <cellStyle name="Título 1 3 30" xfId="47786"/>
    <cellStyle name="Título 1 3 31" xfId="47787"/>
    <cellStyle name="Título 1 3 32" xfId="47788"/>
    <cellStyle name="Título 1 3 33" xfId="47789"/>
    <cellStyle name="Título 1 3 34" xfId="47790"/>
    <cellStyle name="Título 1 3 35" xfId="47791"/>
    <cellStyle name="Título 1 3 36" xfId="47792"/>
    <cellStyle name="Título 1 3 4" xfId="47793"/>
    <cellStyle name="Título 1 3 4 2" xfId="47794"/>
    <cellStyle name="Título 1 3 4 3" xfId="47795"/>
    <cellStyle name="Título 1 3 5" xfId="47796"/>
    <cellStyle name="Título 1 3 5 2" xfId="47797"/>
    <cellStyle name="Título 1 3 5 3" xfId="47798"/>
    <cellStyle name="Título 1 3 6" xfId="47799"/>
    <cellStyle name="Título 1 3 7" xfId="47800"/>
    <cellStyle name="Título 1 3 8" xfId="47801"/>
    <cellStyle name="Título 1 3 9" xfId="47802"/>
    <cellStyle name="Título 1 30" xfId="47803"/>
    <cellStyle name="Título 1 30 2" xfId="47804"/>
    <cellStyle name="Título 1 31" xfId="47805"/>
    <cellStyle name="Título 1 31 2" xfId="47806"/>
    <cellStyle name="Título 1 32" xfId="47807"/>
    <cellStyle name="Título 1 32 2" xfId="47808"/>
    <cellStyle name="Título 1 33" xfId="47809"/>
    <cellStyle name="Título 1 33 2" xfId="47810"/>
    <cellStyle name="Título 1 34" xfId="47811"/>
    <cellStyle name="Título 1 34 2" xfId="47812"/>
    <cellStyle name="Título 1 35" xfId="47813"/>
    <cellStyle name="Título 1 35 2" xfId="47814"/>
    <cellStyle name="Título 1 36" xfId="47815"/>
    <cellStyle name="Título 1 36 2" xfId="47816"/>
    <cellStyle name="Título 1 37" xfId="47817"/>
    <cellStyle name="Título 1 37 2" xfId="47818"/>
    <cellStyle name="Título 1 38" xfId="47819"/>
    <cellStyle name="Título 1 38 2" xfId="47820"/>
    <cellStyle name="Título 1 39" xfId="47821"/>
    <cellStyle name="Título 1 39 2" xfId="47822"/>
    <cellStyle name="Título 1 4" xfId="47823"/>
    <cellStyle name="Título 1 4 10" xfId="47824"/>
    <cellStyle name="Título 1 4 11" xfId="47825"/>
    <cellStyle name="Título 1 4 12" xfId="47826"/>
    <cellStyle name="Título 1 4 13" xfId="47827"/>
    <cellStyle name="Título 1 4 14" xfId="47828"/>
    <cellStyle name="Título 1 4 15" xfId="47829"/>
    <cellStyle name="Título 1 4 16" xfId="47830"/>
    <cellStyle name="Título 1 4 17" xfId="47831"/>
    <cellStyle name="Título 1 4 18" xfId="47832"/>
    <cellStyle name="Título 1 4 19" xfId="47833"/>
    <cellStyle name="Título 1 4 2" xfId="47834"/>
    <cellStyle name="Título 1 4 2 2" xfId="47835"/>
    <cellStyle name="Título 1 4 2 3" xfId="47836"/>
    <cellStyle name="Título 1 4 20" xfId="47837"/>
    <cellStyle name="Título 1 4 21" xfId="47838"/>
    <cellStyle name="Título 1 4 22" xfId="47839"/>
    <cellStyle name="Título 1 4 23" xfId="47840"/>
    <cellStyle name="Título 1 4 24" xfId="47841"/>
    <cellStyle name="Título 1 4 25" xfId="47842"/>
    <cellStyle name="Título 1 4 26" xfId="47843"/>
    <cellStyle name="Título 1 4 27" xfId="47844"/>
    <cellStyle name="Título 1 4 28" xfId="47845"/>
    <cellStyle name="Título 1 4 29" xfId="47846"/>
    <cellStyle name="Título 1 4 3" xfId="47847"/>
    <cellStyle name="Título 1 4 30" xfId="47848"/>
    <cellStyle name="Título 1 4 31" xfId="47849"/>
    <cellStyle name="Título 1 4 32" xfId="47850"/>
    <cellStyle name="Título 1 4 33" xfId="47851"/>
    <cellStyle name="Título 1 4 34" xfId="47852"/>
    <cellStyle name="Título 1 4 35" xfId="47853"/>
    <cellStyle name="Título 1 4 36" xfId="47854"/>
    <cellStyle name="Título 1 4 4" xfId="47855"/>
    <cellStyle name="Título 1 4 5" xfId="47856"/>
    <cellStyle name="Título 1 4 6" xfId="47857"/>
    <cellStyle name="Título 1 4 7" xfId="47858"/>
    <cellStyle name="Título 1 4 8" xfId="47859"/>
    <cellStyle name="Título 1 4 9" xfId="47860"/>
    <cellStyle name="Título 1 40" xfId="47861"/>
    <cellStyle name="Título 1 40 2" xfId="47862"/>
    <cellStyle name="Título 1 5" xfId="47863"/>
    <cellStyle name="Título 1 5 10" xfId="47864"/>
    <cellStyle name="Título 1 5 11" xfId="47865"/>
    <cellStyle name="Título 1 5 12" xfId="47866"/>
    <cellStyle name="Título 1 5 13" xfId="47867"/>
    <cellStyle name="Título 1 5 14" xfId="47868"/>
    <cellStyle name="Título 1 5 15" xfId="47869"/>
    <cellStyle name="Título 1 5 16" xfId="47870"/>
    <cellStyle name="Título 1 5 17" xfId="47871"/>
    <cellStyle name="Título 1 5 18" xfId="47872"/>
    <cellStyle name="Título 1 5 19" xfId="47873"/>
    <cellStyle name="Título 1 5 2" xfId="47874"/>
    <cellStyle name="Título 1 5 2 2" xfId="47875"/>
    <cellStyle name="Título 1 5 2 3" xfId="47876"/>
    <cellStyle name="Título 1 5 20" xfId="47877"/>
    <cellStyle name="Título 1 5 21" xfId="47878"/>
    <cellStyle name="Título 1 5 22" xfId="47879"/>
    <cellStyle name="Título 1 5 23" xfId="47880"/>
    <cellStyle name="Título 1 5 24" xfId="47881"/>
    <cellStyle name="Título 1 5 25" xfId="47882"/>
    <cellStyle name="Título 1 5 26" xfId="47883"/>
    <cellStyle name="Título 1 5 27" xfId="47884"/>
    <cellStyle name="Título 1 5 28" xfId="47885"/>
    <cellStyle name="Título 1 5 29" xfId="47886"/>
    <cellStyle name="Título 1 5 3" xfId="47887"/>
    <cellStyle name="Título 1 5 30" xfId="47888"/>
    <cellStyle name="Título 1 5 31" xfId="47889"/>
    <cellStyle name="Título 1 5 32" xfId="47890"/>
    <cellStyle name="Título 1 5 33" xfId="47891"/>
    <cellStyle name="Título 1 5 34" xfId="47892"/>
    <cellStyle name="Título 1 5 35" xfId="47893"/>
    <cellStyle name="Título 1 5 36" xfId="47894"/>
    <cellStyle name="Título 1 5 4" xfId="47895"/>
    <cellStyle name="Título 1 5 5" xfId="47896"/>
    <cellStyle name="Título 1 5 6" xfId="47897"/>
    <cellStyle name="Título 1 5 7" xfId="47898"/>
    <cellStyle name="Título 1 5 8" xfId="47899"/>
    <cellStyle name="Título 1 5 9" xfId="47900"/>
    <cellStyle name="Título 1 6" xfId="47901"/>
    <cellStyle name="Título 1 6 10" xfId="47902"/>
    <cellStyle name="Título 1 6 11" xfId="47903"/>
    <cellStyle name="Título 1 6 12" xfId="47904"/>
    <cellStyle name="Título 1 6 13" xfId="47905"/>
    <cellStyle name="Título 1 6 14" xfId="47906"/>
    <cellStyle name="Título 1 6 15" xfId="47907"/>
    <cellStyle name="Título 1 6 16" xfId="47908"/>
    <cellStyle name="Título 1 6 17" xfId="47909"/>
    <cellStyle name="Título 1 6 18" xfId="47910"/>
    <cellStyle name="Título 1 6 19" xfId="47911"/>
    <cellStyle name="Título 1 6 2" xfId="47912"/>
    <cellStyle name="Título 1 6 2 2" xfId="47913"/>
    <cellStyle name="Título 1 6 2 3" xfId="47914"/>
    <cellStyle name="Título 1 6 20" xfId="47915"/>
    <cellStyle name="Título 1 6 21" xfId="47916"/>
    <cellStyle name="Título 1 6 22" xfId="47917"/>
    <cellStyle name="Título 1 6 23" xfId="47918"/>
    <cellStyle name="Título 1 6 24" xfId="47919"/>
    <cellStyle name="Título 1 6 25" xfId="47920"/>
    <cellStyle name="Título 1 6 26" xfId="47921"/>
    <cellStyle name="Título 1 6 27" xfId="47922"/>
    <cellStyle name="Título 1 6 28" xfId="47923"/>
    <cellStyle name="Título 1 6 29" xfId="47924"/>
    <cellStyle name="Título 1 6 3" xfId="47925"/>
    <cellStyle name="Título 1 6 30" xfId="47926"/>
    <cellStyle name="Título 1 6 31" xfId="47927"/>
    <cellStyle name="Título 1 6 32" xfId="47928"/>
    <cellStyle name="Título 1 6 33" xfId="47929"/>
    <cellStyle name="Título 1 6 34" xfId="47930"/>
    <cellStyle name="Título 1 6 35" xfId="47931"/>
    <cellStyle name="Título 1 6 36" xfId="47932"/>
    <cellStyle name="Título 1 6 4" xfId="47933"/>
    <cellStyle name="Título 1 6 5" xfId="47934"/>
    <cellStyle name="Título 1 6 6" xfId="47935"/>
    <cellStyle name="Título 1 6 7" xfId="47936"/>
    <cellStyle name="Título 1 6 8" xfId="47937"/>
    <cellStyle name="Título 1 6 9" xfId="47938"/>
    <cellStyle name="Título 1 7" xfId="47939"/>
    <cellStyle name="Título 1 7 10" xfId="47940"/>
    <cellStyle name="Título 1 7 11" xfId="47941"/>
    <cellStyle name="Título 1 7 12" xfId="47942"/>
    <cellStyle name="Título 1 7 13" xfId="47943"/>
    <cellStyle name="Título 1 7 14" xfId="47944"/>
    <cellStyle name="Título 1 7 15" xfId="47945"/>
    <cellStyle name="Título 1 7 16" xfId="47946"/>
    <cellStyle name="Título 1 7 17" xfId="47947"/>
    <cellStyle name="Título 1 7 18" xfId="47948"/>
    <cellStyle name="Título 1 7 19" xfId="47949"/>
    <cellStyle name="Título 1 7 2" xfId="47950"/>
    <cellStyle name="Título 1 7 2 2" xfId="47951"/>
    <cellStyle name="Título 1 7 2 3" xfId="47952"/>
    <cellStyle name="Título 1 7 20" xfId="47953"/>
    <cellStyle name="Título 1 7 21" xfId="47954"/>
    <cellStyle name="Título 1 7 22" xfId="47955"/>
    <cellStyle name="Título 1 7 23" xfId="47956"/>
    <cellStyle name="Título 1 7 24" xfId="47957"/>
    <cellStyle name="Título 1 7 25" xfId="47958"/>
    <cellStyle name="Título 1 7 26" xfId="47959"/>
    <cellStyle name="Título 1 7 27" xfId="47960"/>
    <cellStyle name="Título 1 7 28" xfId="47961"/>
    <cellStyle name="Título 1 7 29" xfId="47962"/>
    <cellStyle name="Título 1 7 3" xfId="47963"/>
    <cellStyle name="Título 1 7 30" xfId="47964"/>
    <cellStyle name="Título 1 7 31" xfId="47965"/>
    <cellStyle name="Título 1 7 32" xfId="47966"/>
    <cellStyle name="Título 1 7 33" xfId="47967"/>
    <cellStyle name="Título 1 7 34" xfId="47968"/>
    <cellStyle name="Título 1 7 35" xfId="47969"/>
    <cellStyle name="Título 1 7 36" xfId="47970"/>
    <cellStyle name="Título 1 7 4" xfId="47971"/>
    <cellStyle name="Título 1 7 5" xfId="47972"/>
    <cellStyle name="Título 1 7 6" xfId="47973"/>
    <cellStyle name="Título 1 7 7" xfId="47974"/>
    <cellStyle name="Título 1 7 8" xfId="47975"/>
    <cellStyle name="Título 1 7 9" xfId="47976"/>
    <cellStyle name="Título 1 8" xfId="47977"/>
    <cellStyle name="Título 1 8 2" xfId="47978"/>
    <cellStyle name="Título 1 9" xfId="47979"/>
    <cellStyle name="Título 1 9 2" xfId="47980"/>
    <cellStyle name="Título 10" xfId="47981"/>
    <cellStyle name="Título 10 2" xfId="47982"/>
    <cellStyle name="Título 11" xfId="47983"/>
    <cellStyle name="Título 11 2" xfId="47984"/>
    <cellStyle name="Título 12" xfId="47985"/>
    <cellStyle name="Título 12 2" xfId="47986"/>
    <cellStyle name="Título 13" xfId="47987"/>
    <cellStyle name="Título 13 2" xfId="47988"/>
    <cellStyle name="Título 14" xfId="47989"/>
    <cellStyle name="Título 14 2" xfId="47990"/>
    <cellStyle name="Título 15" xfId="47991"/>
    <cellStyle name="Título 15 2" xfId="47992"/>
    <cellStyle name="Título 16" xfId="47993"/>
    <cellStyle name="Título 16 2" xfId="47994"/>
    <cellStyle name="Título 17" xfId="47995"/>
    <cellStyle name="Título 17 2" xfId="47996"/>
    <cellStyle name="Título 18" xfId="47997"/>
    <cellStyle name="Título 18 2" xfId="47998"/>
    <cellStyle name="Título 19" xfId="47999"/>
    <cellStyle name="Título 19 2" xfId="48000"/>
    <cellStyle name="Título 2 10" xfId="48001"/>
    <cellStyle name="Título 2 10 2" xfId="48002"/>
    <cellStyle name="Título 2 11" xfId="48003"/>
    <cellStyle name="Título 2 11 2" xfId="48004"/>
    <cellStyle name="Título 2 12" xfId="48005"/>
    <cellStyle name="Título 2 12 2" xfId="48006"/>
    <cellStyle name="Título 2 13" xfId="48007"/>
    <cellStyle name="Título 2 13 2" xfId="48008"/>
    <cellStyle name="Título 2 14" xfId="48009"/>
    <cellStyle name="Título 2 14 2" xfId="48010"/>
    <cellStyle name="Título 2 15" xfId="48011"/>
    <cellStyle name="Título 2 15 2" xfId="48012"/>
    <cellStyle name="Título 2 16" xfId="48013"/>
    <cellStyle name="Título 2 16 2" xfId="48014"/>
    <cellStyle name="Título 2 17" xfId="48015"/>
    <cellStyle name="Título 2 17 2" xfId="48016"/>
    <cellStyle name="Título 2 18" xfId="48017"/>
    <cellStyle name="Título 2 18 2" xfId="48018"/>
    <cellStyle name="Título 2 19" xfId="48019"/>
    <cellStyle name="Título 2 19 2" xfId="48020"/>
    <cellStyle name="Título 2 2" xfId="48021"/>
    <cellStyle name="Título 2 2 10" xfId="48022"/>
    <cellStyle name="Título 2 2 10 2" xfId="48023"/>
    <cellStyle name="Título 2 2 11" xfId="48024"/>
    <cellStyle name="Título 2 2 11 2" xfId="48025"/>
    <cellStyle name="Título 2 2 11 2 2" xfId="48026"/>
    <cellStyle name="Título 2 2 11 2 3" xfId="48027"/>
    <cellStyle name="Título 2 2 11 3" xfId="48028"/>
    <cellStyle name="Título 2 2 11 4" xfId="48029"/>
    <cellStyle name="Título 2 2 12" xfId="48030"/>
    <cellStyle name="Título 2 2 12 2" xfId="48031"/>
    <cellStyle name="Título 2 2 12 2 2" xfId="48032"/>
    <cellStyle name="Título 2 2 12 2 3" xfId="48033"/>
    <cellStyle name="Título 2 2 12 3" xfId="48034"/>
    <cellStyle name="Título 2 2 13" xfId="48035"/>
    <cellStyle name="Título 2 2 13 2" xfId="48036"/>
    <cellStyle name="Título 2 2 13 2 2" xfId="48037"/>
    <cellStyle name="Título 2 2 13 2 3" xfId="48038"/>
    <cellStyle name="Título 2 2 13 3" xfId="48039"/>
    <cellStyle name="Título 2 2 14" xfId="48040"/>
    <cellStyle name="Título 2 2 14 2" xfId="48041"/>
    <cellStyle name="Título 2 2 14 2 2" xfId="48042"/>
    <cellStyle name="Título 2 2 14 2 3" xfId="48043"/>
    <cellStyle name="Título 2 2 14 3" xfId="48044"/>
    <cellStyle name="Título 2 2 15" xfId="48045"/>
    <cellStyle name="Título 2 2 15 2" xfId="48046"/>
    <cellStyle name="Título 2 2 15 2 2" xfId="48047"/>
    <cellStyle name="Título 2 2 15 2 3" xfId="48048"/>
    <cellStyle name="Título 2 2 15 3" xfId="48049"/>
    <cellStyle name="Título 2 2 16" xfId="48050"/>
    <cellStyle name="Título 2 2 16 2" xfId="48051"/>
    <cellStyle name="Título 2 2 16 2 2" xfId="48052"/>
    <cellStyle name="Título 2 2 16 2 3" xfId="48053"/>
    <cellStyle name="Título 2 2 16 3" xfId="48054"/>
    <cellStyle name="Título 2 2 17" xfId="48055"/>
    <cellStyle name="Título 2 2 17 2" xfId="48056"/>
    <cellStyle name="Título 2 2 17 2 2" xfId="48057"/>
    <cellStyle name="Título 2 2 17 2 3" xfId="48058"/>
    <cellStyle name="Título 2 2 17 3" xfId="48059"/>
    <cellStyle name="Título 2 2 18" xfId="48060"/>
    <cellStyle name="Título 2 2 18 2" xfId="48061"/>
    <cellStyle name="Título 2 2 18 3" xfId="48062"/>
    <cellStyle name="Título 2 2 19" xfId="48063"/>
    <cellStyle name="Título 2 2 19 2" xfId="48064"/>
    <cellStyle name="Título 2 2 19 3" xfId="48065"/>
    <cellStyle name="Título 2 2 2" xfId="48066"/>
    <cellStyle name="Título 2 2 2 10" xfId="48067"/>
    <cellStyle name="Título 2 2 2 10 2" xfId="48068"/>
    <cellStyle name="Título 2 2 2 10 2 2" xfId="48069"/>
    <cellStyle name="Título 2 2 2 10 2 3" xfId="48070"/>
    <cellStyle name="Título 2 2 2 10 3" xfId="48071"/>
    <cellStyle name="Título 2 2 2 11" xfId="48072"/>
    <cellStyle name="Título 2 2 2 11 2" xfId="48073"/>
    <cellStyle name="Título 2 2 2 11 3" xfId="48074"/>
    <cellStyle name="Título 2 2 2 12" xfId="48075"/>
    <cellStyle name="Título 2 2 2 13" xfId="48076"/>
    <cellStyle name="Título 2 2 2 14" xfId="48077"/>
    <cellStyle name="Título 2 2 2 15" xfId="48078"/>
    <cellStyle name="Título 2 2 2 16" xfId="48079"/>
    <cellStyle name="Título 2 2 2 17" xfId="48080"/>
    <cellStyle name="Título 2 2 2 18" xfId="48081"/>
    <cellStyle name="Título 2 2 2 19" xfId="48082"/>
    <cellStyle name="Título 2 2 2 2" xfId="48083"/>
    <cellStyle name="Título 2 2 2 2 10" xfId="48084"/>
    <cellStyle name="Título 2 2 2 2 2" xfId="48085"/>
    <cellStyle name="Título 2 2 2 2 2 10" xfId="48086"/>
    <cellStyle name="Título 2 2 2 2 2 11" xfId="48087"/>
    <cellStyle name="Título 2 2 2 2 2 2" xfId="48088"/>
    <cellStyle name="Título 2 2 2 2 2 2 2" xfId="48089"/>
    <cellStyle name="Título 2 2 2 2 2 2 2 2" xfId="48090"/>
    <cellStyle name="Título 2 2 2 2 2 2 2 3" xfId="48091"/>
    <cellStyle name="Título 2 2 2 2 2 2 3" xfId="48092"/>
    <cellStyle name="Título 2 2 2 2 2 2 4" xfId="48093"/>
    <cellStyle name="Título 2 2 2 2 2 3" xfId="48094"/>
    <cellStyle name="Título 2 2 2 2 2 3 2" xfId="48095"/>
    <cellStyle name="Título 2 2 2 2 2 4" xfId="48096"/>
    <cellStyle name="Título 2 2 2 2 2 4 2" xfId="48097"/>
    <cellStyle name="Título 2 2 2 2 2 5" xfId="48098"/>
    <cellStyle name="Título 2 2 2 2 2 5 2" xfId="48099"/>
    <cellStyle name="Título 2 2 2 2 2 6" xfId="48100"/>
    <cellStyle name="Título 2 2 2 2 2 6 2" xfId="48101"/>
    <cellStyle name="Título 2 2 2 2 2 7" xfId="48102"/>
    <cellStyle name="Título 2 2 2 2 2 7 2" xfId="48103"/>
    <cellStyle name="Título 2 2 2 2 2 8" xfId="48104"/>
    <cellStyle name="Título 2 2 2 2 2 8 2" xfId="48105"/>
    <cellStyle name="Título 2 2 2 2 2 9" xfId="48106"/>
    <cellStyle name="Título 2 2 2 2 2 9 2" xfId="48107"/>
    <cellStyle name="Título 2 2 2 2 3" xfId="48108"/>
    <cellStyle name="Título 2 2 2 2 3 2" xfId="48109"/>
    <cellStyle name="Título 2 2 2 2 4" xfId="48110"/>
    <cellStyle name="Título 2 2 2 2 4 2" xfId="48111"/>
    <cellStyle name="Título 2 2 2 2 5" xfId="48112"/>
    <cellStyle name="Título 2 2 2 2 5 2" xfId="48113"/>
    <cellStyle name="Título 2 2 2 2 6" xfId="48114"/>
    <cellStyle name="Título 2 2 2 2 6 2" xfId="48115"/>
    <cellStyle name="Título 2 2 2 2 7" xfId="48116"/>
    <cellStyle name="Título 2 2 2 2 7 2" xfId="48117"/>
    <cellStyle name="Título 2 2 2 2 8" xfId="48118"/>
    <cellStyle name="Título 2 2 2 2 8 2" xfId="48119"/>
    <cellStyle name="Título 2 2 2 2 9" xfId="48120"/>
    <cellStyle name="Título 2 2 2 2 9 2" xfId="48121"/>
    <cellStyle name="Título 2 2 2 20" xfId="48122"/>
    <cellStyle name="Título 2 2 2 21" xfId="48123"/>
    <cellStyle name="Título 2 2 2 22" xfId="48124"/>
    <cellStyle name="Título 2 2 2 23" xfId="48125"/>
    <cellStyle name="Título 2 2 2 24" xfId="48126"/>
    <cellStyle name="Título 2 2 2 25" xfId="48127"/>
    <cellStyle name="Título 2 2 2 26" xfId="48128"/>
    <cellStyle name="Título 2 2 2 27" xfId="48129"/>
    <cellStyle name="Título 2 2 2 28" xfId="48130"/>
    <cellStyle name="Título 2 2 2 29" xfId="48131"/>
    <cellStyle name="Título 2 2 2 3" xfId="48132"/>
    <cellStyle name="Título 2 2 2 3 2" xfId="48133"/>
    <cellStyle name="Título 2 2 2 30" xfId="48134"/>
    <cellStyle name="Título 2 2 2 31" xfId="48135"/>
    <cellStyle name="Título 2 2 2 32" xfId="48136"/>
    <cellStyle name="Título 2 2 2 33" xfId="48137"/>
    <cellStyle name="Título 2 2 2 34" xfId="48138"/>
    <cellStyle name="Título 2 2 2 35" xfId="48139"/>
    <cellStyle name="Título 2 2 2 36" xfId="48140"/>
    <cellStyle name="Título 2 2 2 4" xfId="48141"/>
    <cellStyle name="Título 2 2 2 4 2" xfId="48142"/>
    <cellStyle name="Título 2 2 2 4 2 2" xfId="48143"/>
    <cellStyle name="Título 2 2 2 4 2 3" xfId="48144"/>
    <cellStyle name="Título 2 2 2 4 3" xfId="48145"/>
    <cellStyle name="Título 2 2 2 4 4" xfId="48146"/>
    <cellStyle name="Título 2 2 2 5" xfId="48147"/>
    <cellStyle name="Título 2 2 2 5 2" xfId="48148"/>
    <cellStyle name="Título 2 2 2 5 2 2" xfId="48149"/>
    <cellStyle name="Título 2 2 2 5 2 3" xfId="48150"/>
    <cellStyle name="Título 2 2 2 5 3" xfId="48151"/>
    <cellStyle name="Título 2 2 2 6" xfId="48152"/>
    <cellStyle name="Título 2 2 2 6 2" xfId="48153"/>
    <cellStyle name="Título 2 2 2 6 2 2" xfId="48154"/>
    <cellStyle name="Título 2 2 2 6 2 3" xfId="48155"/>
    <cellStyle name="Título 2 2 2 6 3" xfId="48156"/>
    <cellStyle name="Título 2 2 2 7" xfId="48157"/>
    <cellStyle name="Título 2 2 2 7 2" xfId="48158"/>
    <cellStyle name="Título 2 2 2 7 2 2" xfId="48159"/>
    <cellStyle name="Título 2 2 2 7 2 3" xfId="48160"/>
    <cellStyle name="Título 2 2 2 7 3" xfId="48161"/>
    <cellStyle name="Título 2 2 2 8" xfId="48162"/>
    <cellStyle name="Título 2 2 2 8 2" xfId="48163"/>
    <cellStyle name="Título 2 2 2 8 2 2" xfId="48164"/>
    <cellStyle name="Título 2 2 2 8 2 3" xfId="48165"/>
    <cellStyle name="Título 2 2 2 8 3" xfId="48166"/>
    <cellStyle name="Título 2 2 2 9" xfId="48167"/>
    <cellStyle name="Título 2 2 2 9 2" xfId="48168"/>
    <cellStyle name="Título 2 2 2 9 2 2" xfId="48169"/>
    <cellStyle name="Título 2 2 2 9 2 3" xfId="48170"/>
    <cellStyle name="Título 2 2 2 9 3" xfId="48171"/>
    <cellStyle name="Título 2 2 20" xfId="48172"/>
    <cellStyle name="Título 2 2 20 2" xfId="48173"/>
    <cellStyle name="Título 2 2 20 3" xfId="48174"/>
    <cellStyle name="Título 2 2 21" xfId="48175"/>
    <cellStyle name="Título 2 2 22" xfId="48176"/>
    <cellStyle name="Título 2 2 23" xfId="48177"/>
    <cellStyle name="Título 2 2 24" xfId="48178"/>
    <cellStyle name="Título 2 2 25" xfId="48179"/>
    <cellStyle name="Título 2 2 26" xfId="48180"/>
    <cellStyle name="Título 2 2 27" xfId="48181"/>
    <cellStyle name="Título 2 2 28" xfId="48182"/>
    <cellStyle name="Título 2 2 29" xfId="48183"/>
    <cellStyle name="Título 2 2 3" xfId="48184"/>
    <cellStyle name="Título 2 2 3 2" xfId="48185"/>
    <cellStyle name="Título 2 2 30" xfId="48186"/>
    <cellStyle name="Título 2 2 31" xfId="48187"/>
    <cellStyle name="Título 2 2 32" xfId="48188"/>
    <cellStyle name="Título 2 2 33" xfId="48189"/>
    <cellStyle name="Título 2 2 34" xfId="48190"/>
    <cellStyle name="Título 2 2 35" xfId="48191"/>
    <cellStyle name="Título 2 2 36" xfId="48192"/>
    <cellStyle name="Título 2 2 37" xfId="48193"/>
    <cellStyle name="Título 2 2 38" xfId="48194"/>
    <cellStyle name="Título 2 2 39" xfId="48195"/>
    <cellStyle name="Título 2 2 4" xfId="48196"/>
    <cellStyle name="Título 2 2 4 2" xfId="48197"/>
    <cellStyle name="Título 2 2 40" xfId="48198"/>
    <cellStyle name="Título 2 2 5" xfId="48199"/>
    <cellStyle name="Título 2 2 5 2" xfId="48200"/>
    <cellStyle name="Título 2 2 6" xfId="48201"/>
    <cellStyle name="Título 2 2 6 2" xfId="48202"/>
    <cellStyle name="Título 2 2 7" xfId="48203"/>
    <cellStyle name="Título 2 2 7 2" xfId="48204"/>
    <cellStyle name="Título 2 2 7 2 2" xfId="48205"/>
    <cellStyle name="Título 2 2 7 2 3" xfId="48206"/>
    <cellStyle name="Título 2 2 7 3" xfId="48207"/>
    <cellStyle name="Título 2 2 8" xfId="48208"/>
    <cellStyle name="Título 2 2 8 2" xfId="48209"/>
    <cellStyle name="Título 2 2 8 2 2" xfId="48210"/>
    <cellStyle name="Título 2 2 8 2 3" xfId="48211"/>
    <cellStyle name="Título 2 2 8 3" xfId="48212"/>
    <cellStyle name="Título 2 2 9" xfId="48213"/>
    <cellStyle name="Título 2 2 9 2" xfId="48214"/>
    <cellStyle name="Título 2 2 9 2 2" xfId="48215"/>
    <cellStyle name="Título 2 2 9 2 3" xfId="48216"/>
    <cellStyle name="Título 2 2 9 3" xfId="48217"/>
    <cellStyle name="Título 2 20" xfId="48218"/>
    <cellStyle name="Título 2 20 2" xfId="48219"/>
    <cellStyle name="Título 2 21" xfId="48220"/>
    <cellStyle name="Título 2 21 10" xfId="48221"/>
    <cellStyle name="Título 2 21 2" xfId="48222"/>
    <cellStyle name="Título 2 21 2 2" xfId="48223"/>
    <cellStyle name="Título 2 21 2 3" xfId="48224"/>
    <cellStyle name="Título 2 21 3" xfId="48225"/>
    <cellStyle name="Título 2 21 3 2" xfId="48226"/>
    <cellStyle name="Título 2 21 4" xfId="48227"/>
    <cellStyle name="Título 2 21 4 2" xfId="48228"/>
    <cellStyle name="Título 2 21 5" xfId="48229"/>
    <cellStyle name="Título 2 21 5 2" xfId="48230"/>
    <cellStyle name="Título 2 21 6" xfId="48231"/>
    <cellStyle name="Título 2 21 6 2" xfId="48232"/>
    <cellStyle name="Título 2 21 7" xfId="48233"/>
    <cellStyle name="Título 2 21 7 2" xfId="48234"/>
    <cellStyle name="Título 2 21 8" xfId="48235"/>
    <cellStyle name="Título 2 21 8 2" xfId="48236"/>
    <cellStyle name="Título 2 21 9" xfId="48237"/>
    <cellStyle name="Título 2 21 9 2" xfId="48238"/>
    <cellStyle name="Título 2 22" xfId="48239"/>
    <cellStyle name="Título 2 22 2" xfId="48240"/>
    <cellStyle name="Título 2 22 2 2" xfId="48241"/>
    <cellStyle name="Título 2 22 3" xfId="48242"/>
    <cellStyle name="Título 2 22 3 2" xfId="48243"/>
    <cellStyle name="Título 2 22 4" xfId="48244"/>
    <cellStyle name="Título 2 22 4 2" xfId="48245"/>
    <cellStyle name="Título 2 22 5" xfId="48246"/>
    <cellStyle name="Título 2 22 5 2" xfId="48247"/>
    <cellStyle name="Título 2 22 6" xfId="48248"/>
    <cellStyle name="Título 2 22 6 2" xfId="48249"/>
    <cellStyle name="Título 2 22 7" xfId="48250"/>
    <cellStyle name="Título 2 23" xfId="48251"/>
    <cellStyle name="Título 2 23 2" xfId="48252"/>
    <cellStyle name="Título 2 23 2 2" xfId="48253"/>
    <cellStyle name="Título 2 23 3" xfId="48254"/>
    <cellStyle name="Título 2 23 3 2" xfId="48255"/>
    <cellStyle name="Título 2 23 4" xfId="48256"/>
    <cellStyle name="Título 2 23 4 2" xfId="48257"/>
    <cellStyle name="Título 2 23 5" xfId="48258"/>
    <cellStyle name="Título 2 23 5 2" xfId="48259"/>
    <cellStyle name="Título 2 23 6" xfId="48260"/>
    <cellStyle name="Título 2 23 6 2" xfId="48261"/>
    <cellStyle name="Título 2 23 7" xfId="48262"/>
    <cellStyle name="Título 2 24" xfId="48263"/>
    <cellStyle name="Título 2 24 2" xfId="48264"/>
    <cellStyle name="Título 2 24 2 2" xfId="48265"/>
    <cellStyle name="Título 2 24 3" xfId="48266"/>
    <cellStyle name="Título 2 24 3 2" xfId="48267"/>
    <cellStyle name="Título 2 24 4" xfId="48268"/>
    <cellStyle name="Título 2 24 4 2" xfId="48269"/>
    <cellStyle name="Título 2 24 5" xfId="48270"/>
    <cellStyle name="Título 2 24 5 2" xfId="48271"/>
    <cellStyle name="Título 2 24 6" xfId="48272"/>
    <cellStyle name="Título 2 24 6 2" xfId="48273"/>
    <cellStyle name="Título 2 24 7" xfId="48274"/>
    <cellStyle name="Título 2 25" xfId="48275"/>
    <cellStyle name="Título 2 25 2" xfId="48276"/>
    <cellStyle name="Título 2 25 2 2" xfId="48277"/>
    <cellStyle name="Título 2 25 3" xfId="48278"/>
    <cellStyle name="Título 2 25 3 2" xfId="48279"/>
    <cellStyle name="Título 2 25 4" xfId="48280"/>
    <cellStyle name="Título 2 25 4 2" xfId="48281"/>
    <cellStyle name="Título 2 25 5" xfId="48282"/>
    <cellStyle name="Título 2 25 5 2" xfId="48283"/>
    <cellStyle name="Título 2 25 6" xfId="48284"/>
    <cellStyle name="Título 2 25 6 2" xfId="48285"/>
    <cellStyle name="Título 2 25 7" xfId="48286"/>
    <cellStyle name="Título 2 26" xfId="48287"/>
    <cellStyle name="Título 2 26 2" xfId="48288"/>
    <cellStyle name="Título 2 26 2 2" xfId="48289"/>
    <cellStyle name="Título 2 26 3" xfId="48290"/>
    <cellStyle name="Título 2 26 3 2" xfId="48291"/>
    <cellStyle name="Título 2 26 4" xfId="48292"/>
    <cellStyle name="Título 2 26 4 2" xfId="48293"/>
    <cellStyle name="Título 2 26 5" xfId="48294"/>
    <cellStyle name="Título 2 26 5 2" xfId="48295"/>
    <cellStyle name="Título 2 26 6" xfId="48296"/>
    <cellStyle name="Título 2 26 6 2" xfId="48297"/>
    <cellStyle name="Título 2 26 7" xfId="48298"/>
    <cellStyle name="Título 2 27" xfId="48299"/>
    <cellStyle name="Título 2 27 2" xfId="48300"/>
    <cellStyle name="Título 2 28" xfId="48301"/>
    <cellStyle name="Título 2 28 2" xfId="48302"/>
    <cellStyle name="Título 2 29" xfId="48303"/>
    <cellStyle name="Título 2 29 2" xfId="48304"/>
    <cellStyle name="Título 2 3" xfId="48305"/>
    <cellStyle name="Título 2 3 10" xfId="48306"/>
    <cellStyle name="Título 2 3 11" xfId="48307"/>
    <cellStyle name="Título 2 3 12" xfId="48308"/>
    <cellStyle name="Título 2 3 13" xfId="48309"/>
    <cellStyle name="Título 2 3 14" xfId="48310"/>
    <cellStyle name="Título 2 3 15" xfId="48311"/>
    <cellStyle name="Título 2 3 16" xfId="48312"/>
    <cellStyle name="Título 2 3 17" xfId="48313"/>
    <cellStyle name="Título 2 3 18" xfId="48314"/>
    <cellStyle name="Título 2 3 19" xfId="48315"/>
    <cellStyle name="Título 2 3 2" xfId="48316"/>
    <cellStyle name="Título 2 3 2 2" xfId="48317"/>
    <cellStyle name="Título 2 3 2 2 2" xfId="48318"/>
    <cellStyle name="Título 2 3 2 2 3" xfId="48319"/>
    <cellStyle name="Título 2 3 2 3" xfId="48320"/>
    <cellStyle name="Título 2 3 2 4" xfId="48321"/>
    <cellStyle name="Título 2 3 20" xfId="48322"/>
    <cellStyle name="Título 2 3 21" xfId="48323"/>
    <cellStyle name="Título 2 3 22" xfId="48324"/>
    <cellStyle name="Título 2 3 23" xfId="48325"/>
    <cellStyle name="Título 2 3 24" xfId="48326"/>
    <cellStyle name="Título 2 3 25" xfId="48327"/>
    <cellStyle name="Título 2 3 26" xfId="48328"/>
    <cellStyle name="Título 2 3 27" xfId="48329"/>
    <cellStyle name="Título 2 3 28" xfId="48330"/>
    <cellStyle name="Título 2 3 29" xfId="48331"/>
    <cellStyle name="Título 2 3 3" xfId="48332"/>
    <cellStyle name="Título 2 3 3 2" xfId="48333"/>
    <cellStyle name="Título 2 3 3 2 2" xfId="48334"/>
    <cellStyle name="Título 2 3 3 2 3" xfId="48335"/>
    <cellStyle name="Título 2 3 3 3" xfId="48336"/>
    <cellStyle name="Título 2 3 3 4" xfId="48337"/>
    <cellStyle name="Título 2 3 30" xfId="48338"/>
    <cellStyle name="Título 2 3 31" xfId="48339"/>
    <cellStyle name="Título 2 3 32" xfId="48340"/>
    <cellStyle name="Título 2 3 33" xfId="48341"/>
    <cellStyle name="Título 2 3 34" xfId="48342"/>
    <cellStyle name="Título 2 3 35" xfId="48343"/>
    <cellStyle name="Título 2 3 36" xfId="48344"/>
    <cellStyle name="Título 2 3 4" xfId="48345"/>
    <cellStyle name="Título 2 3 4 2" xfId="48346"/>
    <cellStyle name="Título 2 3 4 3" xfId="48347"/>
    <cellStyle name="Título 2 3 5" xfId="48348"/>
    <cellStyle name="Título 2 3 5 2" xfId="48349"/>
    <cellStyle name="Título 2 3 5 3" xfId="48350"/>
    <cellStyle name="Título 2 3 6" xfId="48351"/>
    <cellStyle name="Título 2 3 7" xfId="48352"/>
    <cellStyle name="Título 2 3 8" xfId="48353"/>
    <cellStyle name="Título 2 3 9" xfId="48354"/>
    <cellStyle name="Título 2 30" xfId="48355"/>
    <cellStyle name="Título 2 30 2" xfId="48356"/>
    <cellStyle name="Título 2 31" xfId="48357"/>
    <cellStyle name="Título 2 31 2" xfId="48358"/>
    <cellStyle name="Título 2 32" xfId="48359"/>
    <cellStyle name="Título 2 32 2" xfId="48360"/>
    <cellStyle name="Título 2 33" xfId="48361"/>
    <cellStyle name="Título 2 33 2" xfId="48362"/>
    <cellStyle name="Título 2 34" xfId="48363"/>
    <cellStyle name="Título 2 34 2" xfId="48364"/>
    <cellStyle name="Título 2 35" xfId="48365"/>
    <cellStyle name="Título 2 35 2" xfId="48366"/>
    <cellStyle name="Título 2 36" xfId="48367"/>
    <cellStyle name="Título 2 36 2" xfId="48368"/>
    <cellStyle name="Título 2 37" xfId="48369"/>
    <cellStyle name="Título 2 37 2" xfId="48370"/>
    <cellStyle name="Título 2 38" xfId="48371"/>
    <cellStyle name="Título 2 38 2" xfId="48372"/>
    <cellStyle name="Título 2 39" xfId="48373"/>
    <cellStyle name="Título 2 39 2" xfId="48374"/>
    <cellStyle name="Título 2 4" xfId="48375"/>
    <cellStyle name="Título 2 4 10" xfId="48376"/>
    <cellStyle name="Título 2 4 11" xfId="48377"/>
    <cellStyle name="Título 2 4 12" xfId="48378"/>
    <cellStyle name="Título 2 4 13" xfId="48379"/>
    <cellStyle name="Título 2 4 14" xfId="48380"/>
    <cellStyle name="Título 2 4 15" xfId="48381"/>
    <cellStyle name="Título 2 4 16" xfId="48382"/>
    <cellStyle name="Título 2 4 17" xfId="48383"/>
    <cellStyle name="Título 2 4 18" xfId="48384"/>
    <cellStyle name="Título 2 4 19" xfId="48385"/>
    <cellStyle name="Título 2 4 2" xfId="48386"/>
    <cellStyle name="Título 2 4 2 2" xfId="48387"/>
    <cellStyle name="Título 2 4 2 3" xfId="48388"/>
    <cellStyle name="Título 2 4 20" xfId="48389"/>
    <cellStyle name="Título 2 4 21" xfId="48390"/>
    <cellStyle name="Título 2 4 22" xfId="48391"/>
    <cellStyle name="Título 2 4 23" xfId="48392"/>
    <cellStyle name="Título 2 4 24" xfId="48393"/>
    <cellStyle name="Título 2 4 25" xfId="48394"/>
    <cellStyle name="Título 2 4 26" xfId="48395"/>
    <cellStyle name="Título 2 4 27" xfId="48396"/>
    <cellStyle name="Título 2 4 28" xfId="48397"/>
    <cellStyle name="Título 2 4 29" xfId="48398"/>
    <cellStyle name="Título 2 4 3" xfId="48399"/>
    <cellStyle name="Título 2 4 30" xfId="48400"/>
    <cellStyle name="Título 2 4 31" xfId="48401"/>
    <cellStyle name="Título 2 4 32" xfId="48402"/>
    <cellStyle name="Título 2 4 33" xfId="48403"/>
    <cellStyle name="Título 2 4 34" xfId="48404"/>
    <cellStyle name="Título 2 4 35" xfId="48405"/>
    <cellStyle name="Título 2 4 36" xfId="48406"/>
    <cellStyle name="Título 2 4 4" xfId="48407"/>
    <cellStyle name="Título 2 4 5" xfId="48408"/>
    <cellStyle name="Título 2 4 6" xfId="48409"/>
    <cellStyle name="Título 2 4 7" xfId="48410"/>
    <cellStyle name="Título 2 4 8" xfId="48411"/>
    <cellStyle name="Título 2 4 9" xfId="48412"/>
    <cellStyle name="Título 2 40" xfId="48413"/>
    <cellStyle name="Título 2 40 2" xfId="48414"/>
    <cellStyle name="Título 2 5" xfId="48415"/>
    <cellStyle name="Título 2 5 10" xfId="48416"/>
    <cellStyle name="Título 2 5 11" xfId="48417"/>
    <cellStyle name="Título 2 5 12" xfId="48418"/>
    <cellStyle name="Título 2 5 13" xfId="48419"/>
    <cellStyle name="Título 2 5 14" xfId="48420"/>
    <cellStyle name="Título 2 5 15" xfId="48421"/>
    <cellStyle name="Título 2 5 16" xfId="48422"/>
    <cellStyle name="Título 2 5 17" xfId="48423"/>
    <cellStyle name="Título 2 5 18" xfId="48424"/>
    <cellStyle name="Título 2 5 19" xfId="48425"/>
    <cellStyle name="Título 2 5 2" xfId="48426"/>
    <cellStyle name="Título 2 5 2 2" xfId="48427"/>
    <cellStyle name="Título 2 5 2 3" xfId="48428"/>
    <cellStyle name="Título 2 5 20" xfId="48429"/>
    <cellStyle name="Título 2 5 21" xfId="48430"/>
    <cellStyle name="Título 2 5 22" xfId="48431"/>
    <cellStyle name="Título 2 5 23" xfId="48432"/>
    <cellStyle name="Título 2 5 24" xfId="48433"/>
    <cellStyle name="Título 2 5 25" xfId="48434"/>
    <cellStyle name="Título 2 5 26" xfId="48435"/>
    <cellStyle name="Título 2 5 27" xfId="48436"/>
    <cellStyle name="Título 2 5 28" xfId="48437"/>
    <cellStyle name="Título 2 5 29" xfId="48438"/>
    <cellStyle name="Título 2 5 3" xfId="48439"/>
    <cellStyle name="Título 2 5 30" xfId="48440"/>
    <cellStyle name="Título 2 5 31" xfId="48441"/>
    <cellStyle name="Título 2 5 32" xfId="48442"/>
    <cellStyle name="Título 2 5 33" xfId="48443"/>
    <cellStyle name="Título 2 5 34" xfId="48444"/>
    <cellStyle name="Título 2 5 35" xfId="48445"/>
    <cellStyle name="Título 2 5 36" xfId="48446"/>
    <cellStyle name="Título 2 5 4" xfId="48447"/>
    <cellStyle name="Título 2 5 5" xfId="48448"/>
    <cellStyle name="Título 2 5 6" xfId="48449"/>
    <cellStyle name="Título 2 5 7" xfId="48450"/>
    <cellStyle name="Título 2 5 8" xfId="48451"/>
    <cellStyle name="Título 2 5 9" xfId="48452"/>
    <cellStyle name="Título 2 6" xfId="48453"/>
    <cellStyle name="Título 2 6 10" xfId="48454"/>
    <cellStyle name="Título 2 6 11" xfId="48455"/>
    <cellStyle name="Título 2 6 12" xfId="48456"/>
    <cellStyle name="Título 2 6 13" xfId="48457"/>
    <cellStyle name="Título 2 6 14" xfId="48458"/>
    <cellStyle name="Título 2 6 15" xfId="48459"/>
    <cellStyle name="Título 2 6 16" xfId="48460"/>
    <cellStyle name="Título 2 6 17" xfId="48461"/>
    <cellStyle name="Título 2 6 18" xfId="48462"/>
    <cellStyle name="Título 2 6 19" xfId="48463"/>
    <cellStyle name="Título 2 6 2" xfId="48464"/>
    <cellStyle name="Título 2 6 2 2" xfId="48465"/>
    <cellStyle name="Título 2 6 2 3" xfId="48466"/>
    <cellStyle name="Título 2 6 20" xfId="48467"/>
    <cellStyle name="Título 2 6 21" xfId="48468"/>
    <cellStyle name="Título 2 6 22" xfId="48469"/>
    <cellStyle name="Título 2 6 23" xfId="48470"/>
    <cellStyle name="Título 2 6 24" xfId="48471"/>
    <cellStyle name="Título 2 6 25" xfId="48472"/>
    <cellStyle name="Título 2 6 26" xfId="48473"/>
    <cellStyle name="Título 2 6 27" xfId="48474"/>
    <cellStyle name="Título 2 6 28" xfId="48475"/>
    <cellStyle name="Título 2 6 29" xfId="48476"/>
    <cellStyle name="Título 2 6 3" xfId="48477"/>
    <cellStyle name="Título 2 6 30" xfId="48478"/>
    <cellStyle name="Título 2 6 31" xfId="48479"/>
    <cellStyle name="Título 2 6 32" xfId="48480"/>
    <cellStyle name="Título 2 6 33" xfId="48481"/>
    <cellStyle name="Título 2 6 34" xfId="48482"/>
    <cellStyle name="Título 2 6 35" xfId="48483"/>
    <cellStyle name="Título 2 6 36" xfId="48484"/>
    <cellStyle name="Título 2 6 4" xfId="48485"/>
    <cellStyle name="Título 2 6 5" xfId="48486"/>
    <cellStyle name="Título 2 6 6" xfId="48487"/>
    <cellStyle name="Título 2 6 7" xfId="48488"/>
    <cellStyle name="Título 2 6 8" xfId="48489"/>
    <cellStyle name="Título 2 6 9" xfId="48490"/>
    <cellStyle name="Título 2 7" xfId="48491"/>
    <cellStyle name="Título 2 7 10" xfId="48492"/>
    <cellStyle name="Título 2 7 11" xfId="48493"/>
    <cellStyle name="Título 2 7 12" xfId="48494"/>
    <cellStyle name="Título 2 7 13" xfId="48495"/>
    <cellStyle name="Título 2 7 14" xfId="48496"/>
    <cellStyle name="Título 2 7 15" xfId="48497"/>
    <cellStyle name="Título 2 7 16" xfId="48498"/>
    <cellStyle name="Título 2 7 17" xfId="48499"/>
    <cellStyle name="Título 2 7 18" xfId="48500"/>
    <cellStyle name="Título 2 7 19" xfId="48501"/>
    <cellStyle name="Título 2 7 2" xfId="48502"/>
    <cellStyle name="Título 2 7 2 2" xfId="48503"/>
    <cellStyle name="Título 2 7 2 3" xfId="48504"/>
    <cellStyle name="Título 2 7 20" xfId="48505"/>
    <cellStyle name="Título 2 7 21" xfId="48506"/>
    <cellStyle name="Título 2 7 22" xfId="48507"/>
    <cellStyle name="Título 2 7 23" xfId="48508"/>
    <cellStyle name="Título 2 7 24" xfId="48509"/>
    <cellStyle name="Título 2 7 25" xfId="48510"/>
    <cellStyle name="Título 2 7 26" xfId="48511"/>
    <cellStyle name="Título 2 7 27" xfId="48512"/>
    <cellStyle name="Título 2 7 28" xfId="48513"/>
    <cellStyle name="Título 2 7 29" xfId="48514"/>
    <cellStyle name="Título 2 7 3" xfId="48515"/>
    <cellStyle name="Título 2 7 30" xfId="48516"/>
    <cellStyle name="Título 2 7 31" xfId="48517"/>
    <cellStyle name="Título 2 7 32" xfId="48518"/>
    <cellStyle name="Título 2 7 33" xfId="48519"/>
    <cellStyle name="Título 2 7 34" xfId="48520"/>
    <cellStyle name="Título 2 7 35" xfId="48521"/>
    <cellStyle name="Título 2 7 36" xfId="48522"/>
    <cellStyle name="Título 2 7 4" xfId="48523"/>
    <cellStyle name="Título 2 7 5" xfId="48524"/>
    <cellStyle name="Título 2 7 6" xfId="48525"/>
    <cellStyle name="Título 2 7 7" xfId="48526"/>
    <cellStyle name="Título 2 7 8" xfId="48527"/>
    <cellStyle name="Título 2 7 9" xfId="48528"/>
    <cellStyle name="Título 2 8" xfId="48529"/>
    <cellStyle name="Título 2 8 2" xfId="48530"/>
    <cellStyle name="Título 2 9" xfId="48531"/>
    <cellStyle name="Título 2 9 2" xfId="48532"/>
    <cellStyle name="Título 20" xfId="48533"/>
    <cellStyle name="Título 20 2" xfId="48534"/>
    <cellStyle name="Título 21" xfId="48535"/>
    <cellStyle name="Título 21 2" xfId="48536"/>
    <cellStyle name="Título 22" xfId="48537"/>
    <cellStyle name="Título 22 2" xfId="48538"/>
    <cellStyle name="Título 23" xfId="48539"/>
    <cellStyle name="Título 23 10" xfId="48540"/>
    <cellStyle name="Título 23 2" xfId="48541"/>
    <cellStyle name="Título 23 2 2" xfId="48542"/>
    <cellStyle name="Título 23 2 3" xfId="48543"/>
    <cellStyle name="Título 23 3" xfId="48544"/>
    <cellStyle name="Título 23 3 2" xfId="48545"/>
    <cellStyle name="Título 23 4" xfId="48546"/>
    <cellStyle name="Título 23 4 2" xfId="48547"/>
    <cellStyle name="Título 23 5" xfId="48548"/>
    <cellStyle name="Título 23 5 2" xfId="48549"/>
    <cellStyle name="Título 23 6" xfId="48550"/>
    <cellStyle name="Título 23 6 2" xfId="48551"/>
    <cellStyle name="Título 23 7" xfId="48552"/>
    <cellStyle name="Título 23 7 2" xfId="48553"/>
    <cellStyle name="Título 23 8" xfId="48554"/>
    <cellStyle name="Título 23 8 2" xfId="48555"/>
    <cellStyle name="Título 23 9" xfId="48556"/>
    <cellStyle name="Título 23 9 2" xfId="48557"/>
    <cellStyle name="Título 24" xfId="48558"/>
    <cellStyle name="Título 24 2" xfId="48559"/>
    <cellStyle name="Título 24 2 2" xfId="48560"/>
    <cellStyle name="Título 24 3" xfId="48561"/>
    <cellStyle name="Título 24 3 2" xfId="48562"/>
    <cellStyle name="Título 24 4" xfId="48563"/>
    <cellStyle name="Título 24 4 2" xfId="48564"/>
    <cellStyle name="Título 24 5" xfId="48565"/>
    <cellStyle name="Título 24 5 2" xfId="48566"/>
    <cellStyle name="Título 24 6" xfId="48567"/>
    <cellStyle name="Título 24 6 2" xfId="48568"/>
    <cellStyle name="Título 24 7" xfId="48569"/>
    <cellStyle name="Título 25" xfId="48570"/>
    <cellStyle name="Título 25 2" xfId="48571"/>
    <cellStyle name="Título 25 2 2" xfId="48572"/>
    <cellStyle name="Título 25 3" xfId="48573"/>
    <cellStyle name="Título 25 3 2" xfId="48574"/>
    <cellStyle name="Título 25 4" xfId="48575"/>
    <cellStyle name="Título 25 4 2" xfId="48576"/>
    <cellStyle name="Título 25 5" xfId="48577"/>
    <cellStyle name="Título 25 5 2" xfId="48578"/>
    <cellStyle name="Título 25 6" xfId="48579"/>
    <cellStyle name="Título 25 6 2" xfId="48580"/>
    <cellStyle name="Título 25 7" xfId="48581"/>
    <cellStyle name="Título 26" xfId="48582"/>
    <cellStyle name="Título 26 2" xfId="48583"/>
    <cellStyle name="Título 26 2 2" xfId="48584"/>
    <cellStyle name="Título 26 3" xfId="48585"/>
    <cellStyle name="Título 26 3 2" xfId="48586"/>
    <cellStyle name="Título 26 4" xfId="48587"/>
    <cellStyle name="Título 26 4 2" xfId="48588"/>
    <cellStyle name="Título 26 5" xfId="48589"/>
    <cellStyle name="Título 26 5 2" xfId="48590"/>
    <cellStyle name="Título 26 6" xfId="48591"/>
    <cellStyle name="Título 26 6 2" xfId="48592"/>
    <cellStyle name="Título 26 7" xfId="48593"/>
    <cellStyle name="Título 27" xfId="48594"/>
    <cellStyle name="Título 27 2" xfId="48595"/>
    <cellStyle name="Título 27 2 2" xfId="48596"/>
    <cellStyle name="Título 27 3" xfId="48597"/>
    <cellStyle name="Título 27 3 2" xfId="48598"/>
    <cellStyle name="Título 27 4" xfId="48599"/>
    <cellStyle name="Título 27 4 2" xfId="48600"/>
    <cellStyle name="Título 27 5" xfId="48601"/>
    <cellStyle name="Título 27 5 2" xfId="48602"/>
    <cellStyle name="Título 27 6" xfId="48603"/>
    <cellStyle name="Título 27 6 2" xfId="48604"/>
    <cellStyle name="Título 27 7" xfId="48605"/>
    <cellStyle name="Título 28" xfId="48606"/>
    <cellStyle name="Título 28 2" xfId="48607"/>
    <cellStyle name="Título 28 2 2" xfId="48608"/>
    <cellStyle name="Título 28 3" xfId="48609"/>
    <cellStyle name="Título 28 3 2" xfId="48610"/>
    <cellStyle name="Título 28 4" xfId="48611"/>
    <cellStyle name="Título 28 4 2" xfId="48612"/>
    <cellStyle name="Título 28 5" xfId="48613"/>
    <cellStyle name="Título 28 5 2" xfId="48614"/>
    <cellStyle name="Título 28 6" xfId="48615"/>
    <cellStyle name="Título 28 6 2" xfId="48616"/>
    <cellStyle name="Título 28 7" xfId="48617"/>
    <cellStyle name="Título 29" xfId="48618"/>
    <cellStyle name="Título 29 2" xfId="48619"/>
    <cellStyle name="Título 3 10" xfId="48620"/>
    <cellStyle name="Título 3 10 2" xfId="48621"/>
    <cellStyle name="Título 3 11" xfId="48622"/>
    <cellStyle name="Título 3 11 2" xfId="48623"/>
    <cellStyle name="Título 3 12" xfId="48624"/>
    <cellStyle name="Título 3 12 2" xfId="48625"/>
    <cellStyle name="Título 3 13" xfId="48626"/>
    <cellStyle name="Título 3 13 2" xfId="48627"/>
    <cellStyle name="Título 3 14" xfId="48628"/>
    <cellStyle name="Título 3 14 2" xfId="48629"/>
    <cellStyle name="Título 3 15" xfId="48630"/>
    <cellStyle name="Título 3 15 2" xfId="48631"/>
    <cellStyle name="Título 3 16" xfId="48632"/>
    <cellStyle name="Título 3 16 2" xfId="48633"/>
    <cellStyle name="Título 3 17" xfId="48634"/>
    <cellStyle name="Título 3 17 2" xfId="48635"/>
    <cellStyle name="Título 3 18" xfId="48636"/>
    <cellStyle name="Título 3 18 2" xfId="48637"/>
    <cellStyle name="Título 3 19" xfId="48638"/>
    <cellStyle name="Título 3 19 2" xfId="48639"/>
    <cellStyle name="Título 3 2" xfId="48640"/>
    <cellStyle name="Título 3 2 10" xfId="48641"/>
    <cellStyle name="Título 3 2 10 2" xfId="48642"/>
    <cellStyle name="Título 3 2 11" xfId="48643"/>
    <cellStyle name="Título 3 2 11 2" xfId="48644"/>
    <cellStyle name="Título 3 2 11 2 2" xfId="48645"/>
    <cellStyle name="Título 3 2 11 2 3" xfId="48646"/>
    <cellStyle name="Título 3 2 11 3" xfId="48647"/>
    <cellStyle name="Título 3 2 11 4" xfId="48648"/>
    <cellStyle name="Título 3 2 12" xfId="48649"/>
    <cellStyle name="Título 3 2 12 2" xfId="48650"/>
    <cellStyle name="Título 3 2 12 2 2" xfId="48651"/>
    <cellStyle name="Título 3 2 12 2 3" xfId="48652"/>
    <cellStyle name="Título 3 2 12 3" xfId="48653"/>
    <cellStyle name="Título 3 2 13" xfId="48654"/>
    <cellStyle name="Título 3 2 13 2" xfId="48655"/>
    <cellStyle name="Título 3 2 13 2 2" xfId="48656"/>
    <cellStyle name="Título 3 2 13 2 3" xfId="48657"/>
    <cellStyle name="Título 3 2 13 3" xfId="48658"/>
    <cellStyle name="Título 3 2 14" xfId="48659"/>
    <cellStyle name="Título 3 2 14 2" xfId="48660"/>
    <cellStyle name="Título 3 2 14 2 2" xfId="48661"/>
    <cellStyle name="Título 3 2 14 2 3" xfId="48662"/>
    <cellStyle name="Título 3 2 14 3" xfId="48663"/>
    <cellStyle name="Título 3 2 15" xfId="48664"/>
    <cellStyle name="Título 3 2 15 2" xfId="48665"/>
    <cellStyle name="Título 3 2 15 2 2" xfId="48666"/>
    <cellStyle name="Título 3 2 15 2 3" xfId="48667"/>
    <cellStyle name="Título 3 2 15 3" xfId="48668"/>
    <cellStyle name="Título 3 2 16" xfId="48669"/>
    <cellStyle name="Título 3 2 16 2" xfId="48670"/>
    <cellStyle name="Título 3 2 16 2 2" xfId="48671"/>
    <cellStyle name="Título 3 2 16 2 3" xfId="48672"/>
    <cellStyle name="Título 3 2 16 3" xfId="48673"/>
    <cellStyle name="Título 3 2 17" xfId="48674"/>
    <cellStyle name="Título 3 2 17 2" xfId="48675"/>
    <cellStyle name="Título 3 2 17 2 2" xfId="48676"/>
    <cellStyle name="Título 3 2 17 2 3" xfId="48677"/>
    <cellStyle name="Título 3 2 17 3" xfId="48678"/>
    <cellStyle name="Título 3 2 18" xfId="48679"/>
    <cellStyle name="Título 3 2 18 2" xfId="48680"/>
    <cellStyle name="Título 3 2 18 3" xfId="48681"/>
    <cellStyle name="Título 3 2 19" xfId="48682"/>
    <cellStyle name="Título 3 2 19 2" xfId="48683"/>
    <cellStyle name="Título 3 2 19 3" xfId="48684"/>
    <cellStyle name="Título 3 2 2" xfId="48685"/>
    <cellStyle name="Título 3 2 2 10" xfId="48686"/>
    <cellStyle name="Título 3 2 2 10 2" xfId="48687"/>
    <cellStyle name="Título 3 2 2 10 2 2" xfId="48688"/>
    <cellStyle name="Título 3 2 2 10 2 3" xfId="48689"/>
    <cellStyle name="Título 3 2 2 10 3" xfId="48690"/>
    <cellStyle name="Título 3 2 2 11" xfId="48691"/>
    <cellStyle name="Título 3 2 2 11 2" xfId="48692"/>
    <cellStyle name="Título 3 2 2 11 3" xfId="48693"/>
    <cellStyle name="Título 3 2 2 12" xfId="48694"/>
    <cellStyle name="Título 3 2 2 13" xfId="48695"/>
    <cellStyle name="Título 3 2 2 14" xfId="48696"/>
    <cellStyle name="Título 3 2 2 15" xfId="48697"/>
    <cellStyle name="Título 3 2 2 16" xfId="48698"/>
    <cellStyle name="Título 3 2 2 17" xfId="48699"/>
    <cellStyle name="Título 3 2 2 18" xfId="48700"/>
    <cellStyle name="Título 3 2 2 19" xfId="48701"/>
    <cellStyle name="Título 3 2 2 2" xfId="48702"/>
    <cellStyle name="Título 3 2 2 2 10" xfId="48703"/>
    <cellStyle name="Título 3 2 2 2 2" xfId="48704"/>
    <cellStyle name="Título 3 2 2 2 2 10" xfId="48705"/>
    <cellStyle name="Título 3 2 2 2 2 11" xfId="48706"/>
    <cellStyle name="Título 3 2 2 2 2 2" xfId="48707"/>
    <cellStyle name="Título 3 2 2 2 2 2 2" xfId="48708"/>
    <cellStyle name="Título 3 2 2 2 2 2 2 2" xfId="48709"/>
    <cellStyle name="Título 3 2 2 2 2 2 2 3" xfId="48710"/>
    <cellStyle name="Título 3 2 2 2 2 2 3" xfId="48711"/>
    <cellStyle name="Título 3 2 2 2 2 2 4" xfId="48712"/>
    <cellStyle name="Título 3 2 2 2 2 3" xfId="48713"/>
    <cellStyle name="Título 3 2 2 2 2 3 2" xfId="48714"/>
    <cellStyle name="Título 3 2 2 2 2 4" xfId="48715"/>
    <cellStyle name="Título 3 2 2 2 2 4 2" xfId="48716"/>
    <cellStyle name="Título 3 2 2 2 2 5" xfId="48717"/>
    <cellStyle name="Título 3 2 2 2 2 5 2" xfId="48718"/>
    <cellStyle name="Título 3 2 2 2 2 6" xfId="48719"/>
    <cellStyle name="Título 3 2 2 2 2 6 2" xfId="48720"/>
    <cellStyle name="Título 3 2 2 2 2 7" xfId="48721"/>
    <cellStyle name="Título 3 2 2 2 2 7 2" xfId="48722"/>
    <cellStyle name="Título 3 2 2 2 2 8" xfId="48723"/>
    <cellStyle name="Título 3 2 2 2 2 8 2" xfId="48724"/>
    <cellStyle name="Título 3 2 2 2 2 9" xfId="48725"/>
    <cellStyle name="Título 3 2 2 2 2 9 2" xfId="48726"/>
    <cellStyle name="Título 3 2 2 2 3" xfId="48727"/>
    <cellStyle name="Título 3 2 2 2 3 2" xfId="48728"/>
    <cellStyle name="Título 3 2 2 2 4" xfId="48729"/>
    <cellStyle name="Título 3 2 2 2 4 2" xfId="48730"/>
    <cellStyle name="Título 3 2 2 2 5" xfId="48731"/>
    <cellStyle name="Título 3 2 2 2 5 2" xfId="48732"/>
    <cellStyle name="Título 3 2 2 2 6" xfId="48733"/>
    <cellStyle name="Título 3 2 2 2 6 2" xfId="48734"/>
    <cellStyle name="Título 3 2 2 2 7" xfId="48735"/>
    <cellStyle name="Título 3 2 2 2 7 2" xfId="48736"/>
    <cellStyle name="Título 3 2 2 2 8" xfId="48737"/>
    <cellStyle name="Título 3 2 2 2 8 2" xfId="48738"/>
    <cellStyle name="Título 3 2 2 2 9" xfId="48739"/>
    <cellStyle name="Título 3 2 2 2 9 2" xfId="48740"/>
    <cellStyle name="Título 3 2 2 20" xfId="48741"/>
    <cellStyle name="Título 3 2 2 21" xfId="48742"/>
    <cellStyle name="Título 3 2 2 22" xfId="48743"/>
    <cellStyle name="Título 3 2 2 23" xfId="48744"/>
    <cellStyle name="Título 3 2 2 24" xfId="48745"/>
    <cellStyle name="Título 3 2 2 25" xfId="48746"/>
    <cellStyle name="Título 3 2 2 26" xfId="48747"/>
    <cellStyle name="Título 3 2 2 27" xfId="48748"/>
    <cellStyle name="Título 3 2 2 28" xfId="48749"/>
    <cellStyle name="Título 3 2 2 29" xfId="48750"/>
    <cellStyle name="Título 3 2 2 3" xfId="48751"/>
    <cellStyle name="Título 3 2 2 3 2" xfId="48752"/>
    <cellStyle name="Título 3 2 2 30" xfId="48753"/>
    <cellStyle name="Título 3 2 2 31" xfId="48754"/>
    <cellStyle name="Título 3 2 2 32" xfId="48755"/>
    <cellStyle name="Título 3 2 2 33" xfId="48756"/>
    <cellStyle name="Título 3 2 2 34" xfId="48757"/>
    <cellStyle name="Título 3 2 2 35" xfId="48758"/>
    <cellStyle name="Título 3 2 2 36" xfId="48759"/>
    <cellStyle name="Título 3 2 2 4" xfId="48760"/>
    <cellStyle name="Título 3 2 2 4 2" xfId="48761"/>
    <cellStyle name="Título 3 2 2 4 2 2" xfId="48762"/>
    <cellStyle name="Título 3 2 2 4 2 3" xfId="48763"/>
    <cellStyle name="Título 3 2 2 4 3" xfId="48764"/>
    <cellStyle name="Título 3 2 2 4 4" xfId="48765"/>
    <cellStyle name="Título 3 2 2 5" xfId="48766"/>
    <cellStyle name="Título 3 2 2 5 2" xfId="48767"/>
    <cellStyle name="Título 3 2 2 5 2 2" xfId="48768"/>
    <cellStyle name="Título 3 2 2 5 2 3" xfId="48769"/>
    <cellStyle name="Título 3 2 2 5 3" xfId="48770"/>
    <cellStyle name="Título 3 2 2 6" xfId="48771"/>
    <cellStyle name="Título 3 2 2 6 2" xfId="48772"/>
    <cellStyle name="Título 3 2 2 6 2 2" xfId="48773"/>
    <cellStyle name="Título 3 2 2 6 2 3" xfId="48774"/>
    <cellStyle name="Título 3 2 2 6 3" xfId="48775"/>
    <cellStyle name="Título 3 2 2 7" xfId="48776"/>
    <cellStyle name="Título 3 2 2 7 2" xfId="48777"/>
    <cellStyle name="Título 3 2 2 7 2 2" xfId="48778"/>
    <cellStyle name="Título 3 2 2 7 2 3" xfId="48779"/>
    <cellStyle name="Título 3 2 2 7 3" xfId="48780"/>
    <cellStyle name="Título 3 2 2 8" xfId="48781"/>
    <cellStyle name="Título 3 2 2 8 2" xfId="48782"/>
    <cellStyle name="Título 3 2 2 8 2 2" xfId="48783"/>
    <cellStyle name="Título 3 2 2 8 2 3" xfId="48784"/>
    <cellStyle name="Título 3 2 2 8 3" xfId="48785"/>
    <cellStyle name="Título 3 2 2 9" xfId="48786"/>
    <cellStyle name="Título 3 2 2 9 2" xfId="48787"/>
    <cellStyle name="Título 3 2 2 9 2 2" xfId="48788"/>
    <cellStyle name="Título 3 2 2 9 2 3" xfId="48789"/>
    <cellStyle name="Título 3 2 2 9 3" xfId="48790"/>
    <cellStyle name="Título 3 2 20" xfId="48791"/>
    <cellStyle name="Título 3 2 20 2" xfId="48792"/>
    <cellStyle name="Título 3 2 20 3" xfId="48793"/>
    <cellStyle name="Título 3 2 21" xfId="48794"/>
    <cellStyle name="Título 3 2 22" xfId="48795"/>
    <cellStyle name="Título 3 2 23" xfId="48796"/>
    <cellStyle name="Título 3 2 24" xfId="48797"/>
    <cellStyle name="Título 3 2 25" xfId="48798"/>
    <cellStyle name="Título 3 2 26" xfId="48799"/>
    <cellStyle name="Título 3 2 27" xfId="48800"/>
    <cellStyle name="Título 3 2 28" xfId="48801"/>
    <cellStyle name="Título 3 2 29" xfId="48802"/>
    <cellStyle name="Título 3 2 3" xfId="48803"/>
    <cellStyle name="Título 3 2 3 2" xfId="48804"/>
    <cellStyle name="Título 3 2 30" xfId="48805"/>
    <cellStyle name="Título 3 2 31" xfId="48806"/>
    <cellStyle name="Título 3 2 32" xfId="48807"/>
    <cellStyle name="Título 3 2 33" xfId="48808"/>
    <cellStyle name="Título 3 2 34" xfId="48809"/>
    <cellStyle name="Título 3 2 35" xfId="48810"/>
    <cellStyle name="Título 3 2 36" xfId="48811"/>
    <cellStyle name="Título 3 2 37" xfId="48812"/>
    <cellStyle name="Título 3 2 38" xfId="48813"/>
    <cellStyle name="Título 3 2 39" xfId="48814"/>
    <cellStyle name="Título 3 2 4" xfId="48815"/>
    <cellStyle name="Título 3 2 4 2" xfId="48816"/>
    <cellStyle name="Título 3 2 40" xfId="48817"/>
    <cellStyle name="Título 3 2 5" xfId="48818"/>
    <cellStyle name="Título 3 2 5 2" xfId="48819"/>
    <cellStyle name="Título 3 2 6" xfId="48820"/>
    <cellStyle name="Título 3 2 6 2" xfId="48821"/>
    <cellStyle name="Título 3 2 7" xfId="48822"/>
    <cellStyle name="Título 3 2 7 2" xfId="48823"/>
    <cellStyle name="Título 3 2 7 2 2" xfId="48824"/>
    <cellStyle name="Título 3 2 7 2 3" xfId="48825"/>
    <cellStyle name="Título 3 2 7 3" xfId="48826"/>
    <cellStyle name="Título 3 2 8" xfId="48827"/>
    <cellStyle name="Título 3 2 8 2" xfId="48828"/>
    <cellStyle name="Título 3 2 8 2 2" xfId="48829"/>
    <cellStyle name="Título 3 2 8 2 3" xfId="48830"/>
    <cellStyle name="Título 3 2 8 3" xfId="48831"/>
    <cellStyle name="Título 3 2 9" xfId="48832"/>
    <cellStyle name="Título 3 2 9 2" xfId="48833"/>
    <cellStyle name="Título 3 2 9 2 2" xfId="48834"/>
    <cellStyle name="Título 3 2 9 2 3" xfId="48835"/>
    <cellStyle name="Título 3 2 9 3" xfId="48836"/>
    <cellStyle name="Título 3 20" xfId="48837"/>
    <cellStyle name="Título 3 20 2" xfId="48838"/>
    <cellStyle name="Título 3 21" xfId="48839"/>
    <cellStyle name="Título 3 21 10" xfId="48840"/>
    <cellStyle name="Título 3 21 2" xfId="48841"/>
    <cellStyle name="Título 3 21 2 2" xfId="48842"/>
    <cellStyle name="Título 3 21 2 3" xfId="48843"/>
    <cellStyle name="Título 3 21 3" xfId="48844"/>
    <cellStyle name="Título 3 21 3 2" xfId="48845"/>
    <cellStyle name="Título 3 21 4" xfId="48846"/>
    <cellStyle name="Título 3 21 4 2" xfId="48847"/>
    <cellStyle name="Título 3 21 5" xfId="48848"/>
    <cellStyle name="Título 3 21 5 2" xfId="48849"/>
    <cellStyle name="Título 3 21 6" xfId="48850"/>
    <cellStyle name="Título 3 21 6 2" xfId="48851"/>
    <cellStyle name="Título 3 21 7" xfId="48852"/>
    <cellStyle name="Título 3 21 7 2" xfId="48853"/>
    <cellStyle name="Título 3 21 8" xfId="48854"/>
    <cellStyle name="Título 3 21 8 2" xfId="48855"/>
    <cellStyle name="Título 3 21 9" xfId="48856"/>
    <cellStyle name="Título 3 21 9 2" xfId="48857"/>
    <cellStyle name="Título 3 22" xfId="48858"/>
    <cellStyle name="Título 3 22 2" xfId="48859"/>
    <cellStyle name="Título 3 22 2 2" xfId="48860"/>
    <cellStyle name="Título 3 22 3" xfId="48861"/>
    <cellStyle name="Título 3 22 3 2" xfId="48862"/>
    <cellStyle name="Título 3 22 4" xfId="48863"/>
    <cellStyle name="Título 3 22 4 2" xfId="48864"/>
    <cellStyle name="Título 3 22 5" xfId="48865"/>
    <cellStyle name="Título 3 22 5 2" xfId="48866"/>
    <cellStyle name="Título 3 22 6" xfId="48867"/>
    <cellStyle name="Título 3 22 6 2" xfId="48868"/>
    <cellStyle name="Título 3 22 7" xfId="48869"/>
    <cellStyle name="Título 3 23" xfId="48870"/>
    <cellStyle name="Título 3 23 2" xfId="48871"/>
    <cellStyle name="Título 3 23 2 2" xfId="48872"/>
    <cellStyle name="Título 3 23 3" xfId="48873"/>
    <cellStyle name="Título 3 23 3 2" xfId="48874"/>
    <cellStyle name="Título 3 23 4" xfId="48875"/>
    <cellStyle name="Título 3 23 4 2" xfId="48876"/>
    <cellStyle name="Título 3 23 5" xfId="48877"/>
    <cellStyle name="Título 3 23 5 2" xfId="48878"/>
    <cellStyle name="Título 3 23 6" xfId="48879"/>
    <cellStyle name="Título 3 23 6 2" xfId="48880"/>
    <cellStyle name="Título 3 23 7" xfId="48881"/>
    <cellStyle name="Título 3 24" xfId="48882"/>
    <cellStyle name="Título 3 24 2" xfId="48883"/>
    <cellStyle name="Título 3 24 2 2" xfId="48884"/>
    <cellStyle name="Título 3 24 3" xfId="48885"/>
    <cellStyle name="Título 3 24 3 2" xfId="48886"/>
    <cellStyle name="Título 3 24 4" xfId="48887"/>
    <cellStyle name="Título 3 24 4 2" xfId="48888"/>
    <cellStyle name="Título 3 24 5" xfId="48889"/>
    <cellStyle name="Título 3 24 5 2" xfId="48890"/>
    <cellStyle name="Título 3 24 6" xfId="48891"/>
    <cellStyle name="Título 3 24 6 2" xfId="48892"/>
    <cellStyle name="Título 3 24 7" xfId="48893"/>
    <cellStyle name="Título 3 25" xfId="48894"/>
    <cellStyle name="Título 3 25 2" xfId="48895"/>
    <cellStyle name="Título 3 25 2 2" xfId="48896"/>
    <cellStyle name="Título 3 25 3" xfId="48897"/>
    <cellStyle name="Título 3 25 3 2" xfId="48898"/>
    <cellStyle name="Título 3 25 4" xfId="48899"/>
    <cellStyle name="Título 3 25 4 2" xfId="48900"/>
    <cellStyle name="Título 3 25 5" xfId="48901"/>
    <cellStyle name="Título 3 25 5 2" xfId="48902"/>
    <cellStyle name="Título 3 25 6" xfId="48903"/>
    <cellStyle name="Título 3 25 6 2" xfId="48904"/>
    <cellStyle name="Título 3 25 7" xfId="48905"/>
    <cellStyle name="Título 3 26" xfId="48906"/>
    <cellStyle name="Título 3 26 2" xfId="48907"/>
    <cellStyle name="Título 3 26 2 2" xfId="48908"/>
    <cellStyle name="Título 3 26 3" xfId="48909"/>
    <cellStyle name="Título 3 26 3 2" xfId="48910"/>
    <cellStyle name="Título 3 26 4" xfId="48911"/>
    <cellStyle name="Título 3 26 4 2" xfId="48912"/>
    <cellStyle name="Título 3 26 5" xfId="48913"/>
    <cellStyle name="Título 3 26 5 2" xfId="48914"/>
    <cellStyle name="Título 3 26 6" xfId="48915"/>
    <cellStyle name="Título 3 26 6 2" xfId="48916"/>
    <cellStyle name="Título 3 26 7" xfId="48917"/>
    <cellStyle name="Título 3 27" xfId="48918"/>
    <cellStyle name="Título 3 27 2" xfId="48919"/>
    <cellStyle name="Título 3 28" xfId="48920"/>
    <cellStyle name="Título 3 28 2" xfId="48921"/>
    <cellStyle name="Título 3 29" xfId="48922"/>
    <cellStyle name="Título 3 29 2" xfId="48923"/>
    <cellStyle name="Título 3 3" xfId="48924"/>
    <cellStyle name="Título 3 3 10" xfId="48925"/>
    <cellStyle name="Título 3 3 11" xfId="48926"/>
    <cellStyle name="Título 3 3 12" xfId="48927"/>
    <cellStyle name="Título 3 3 13" xfId="48928"/>
    <cellStyle name="Título 3 3 14" xfId="48929"/>
    <cellStyle name="Título 3 3 15" xfId="48930"/>
    <cellStyle name="Título 3 3 16" xfId="48931"/>
    <cellStyle name="Título 3 3 17" xfId="48932"/>
    <cellStyle name="Título 3 3 18" xfId="48933"/>
    <cellStyle name="Título 3 3 19" xfId="48934"/>
    <cellStyle name="Título 3 3 2" xfId="48935"/>
    <cellStyle name="Título 3 3 2 2" xfId="48936"/>
    <cellStyle name="Título 3 3 2 2 2" xfId="48937"/>
    <cellStyle name="Título 3 3 2 2 3" xfId="48938"/>
    <cellStyle name="Título 3 3 2 3" xfId="48939"/>
    <cellStyle name="Título 3 3 2 4" xfId="48940"/>
    <cellStyle name="Título 3 3 20" xfId="48941"/>
    <cellStyle name="Título 3 3 21" xfId="48942"/>
    <cellStyle name="Título 3 3 22" xfId="48943"/>
    <cellStyle name="Título 3 3 23" xfId="48944"/>
    <cellStyle name="Título 3 3 24" xfId="48945"/>
    <cellStyle name="Título 3 3 25" xfId="48946"/>
    <cellStyle name="Título 3 3 26" xfId="48947"/>
    <cellStyle name="Título 3 3 27" xfId="48948"/>
    <cellStyle name="Título 3 3 28" xfId="48949"/>
    <cellStyle name="Título 3 3 29" xfId="48950"/>
    <cellStyle name="Título 3 3 3" xfId="48951"/>
    <cellStyle name="Título 3 3 3 2" xfId="48952"/>
    <cellStyle name="Título 3 3 3 2 2" xfId="48953"/>
    <cellStyle name="Título 3 3 3 2 3" xfId="48954"/>
    <cellStyle name="Título 3 3 3 3" xfId="48955"/>
    <cellStyle name="Título 3 3 3 4" xfId="48956"/>
    <cellStyle name="Título 3 3 30" xfId="48957"/>
    <cellStyle name="Título 3 3 31" xfId="48958"/>
    <cellStyle name="Título 3 3 32" xfId="48959"/>
    <cellStyle name="Título 3 3 33" xfId="48960"/>
    <cellStyle name="Título 3 3 34" xfId="48961"/>
    <cellStyle name="Título 3 3 35" xfId="48962"/>
    <cellStyle name="Título 3 3 36" xfId="48963"/>
    <cellStyle name="Título 3 3 4" xfId="48964"/>
    <cellStyle name="Título 3 3 4 2" xfId="48965"/>
    <cellStyle name="Título 3 3 4 3" xfId="48966"/>
    <cellStyle name="Título 3 3 5" xfId="48967"/>
    <cellStyle name="Título 3 3 5 2" xfId="48968"/>
    <cellStyle name="Título 3 3 5 3" xfId="48969"/>
    <cellStyle name="Título 3 3 6" xfId="48970"/>
    <cellStyle name="Título 3 3 7" xfId="48971"/>
    <cellStyle name="Título 3 3 8" xfId="48972"/>
    <cellStyle name="Título 3 3 9" xfId="48973"/>
    <cellStyle name="Título 3 30" xfId="48974"/>
    <cellStyle name="Título 3 30 2" xfId="48975"/>
    <cellStyle name="Título 3 31" xfId="48976"/>
    <cellStyle name="Título 3 31 2" xfId="48977"/>
    <cellStyle name="Título 3 32" xfId="48978"/>
    <cellStyle name="Título 3 32 2" xfId="48979"/>
    <cellStyle name="Título 3 33" xfId="48980"/>
    <cellStyle name="Título 3 33 2" xfId="48981"/>
    <cellStyle name="Título 3 34" xfId="48982"/>
    <cellStyle name="Título 3 34 2" xfId="48983"/>
    <cellStyle name="Título 3 35" xfId="48984"/>
    <cellStyle name="Título 3 35 2" xfId="48985"/>
    <cellStyle name="Título 3 36" xfId="48986"/>
    <cellStyle name="Título 3 36 2" xfId="48987"/>
    <cellStyle name="Título 3 37" xfId="48988"/>
    <cellStyle name="Título 3 37 2" xfId="48989"/>
    <cellStyle name="Título 3 38" xfId="48990"/>
    <cellStyle name="Título 3 38 2" xfId="48991"/>
    <cellStyle name="Título 3 39" xfId="48992"/>
    <cellStyle name="Título 3 39 2" xfId="48993"/>
    <cellStyle name="Título 3 4" xfId="48994"/>
    <cellStyle name="Título 3 4 10" xfId="48995"/>
    <cellStyle name="Título 3 4 11" xfId="48996"/>
    <cellStyle name="Título 3 4 12" xfId="48997"/>
    <cellStyle name="Título 3 4 13" xfId="48998"/>
    <cellStyle name="Título 3 4 14" xfId="48999"/>
    <cellStyle name="Título 3 4 15" xfId="49000"/>
    <cellStyle name="Título 3 4 16" xfId="49001"/>
    <cellStyle name="Título 3 4 17" xfId="49002"/>
    <cellStyle name="Título 3 4 18" xfId="49003"/>
    <cellStyle name="Título 3 4 19" xfId="49004"/>
    <cellStyle name="Título 3 4 2" xfId="49005"/>
    <cellStyle name="Título 3 4 2 2" xfId="49006"/>
    <cellStyle name="Título 3 4 2 3" xfId="49007"/>
    <cellStyle name="Título 3 4 20" xfId="49008"/>
    <cellStyle name="Título 3 4 21" xfId="49009"/>
    <cellStyle name="Título 3 4 22" xfId="49010"/>
    <cellStyle name="Título 3 4 23" xfId="49011"/>
    <cellStyle name="Título 3 4 24" xfId="49012"/>
    <cellStyle name="Título 3 4 25" xfId="49013"/>
    <cellStyle name="Título 3 4 26" xfId="49014"/>
    <cellStyle name="Título 3 4 27" xfId="49015"/>
    <cellStyle name="Título 3 4 28" xfId="49016"/>
    <cellStyle name="Título 3 4 29" xfId="49017"/>
    <cellStyle name="Título 3 4 3" xfId="49018"/>
    <cellStyle name="Título 3 4 30" xfId="49019"/>
    <cellStyle name="Título 3 4 31" xfId="49020"/>
    <cellStyle name="Título 3 4 32" xfId="49021"/>
    <cellStyle name="Título 3 4 33" xfId="49022"/>
    <cellStyle name="Título 3 4 34" xfId="49023"/>
    <cellStyle name="Título 3 4 35" xfId="49024"/>
    <cellStyle name="Título 3 4 36" xfId="49025"/>
    <cellStyle name="Título 3 4 4" xfId="49026"/>
    <cellStyle name="Título 3 4 5" xfId="49027"/>
    <cellStyle name="Título 3 4 6" xfId="49028"/>
    <cellStyle name="Título 3 4 7" xfId="49029"/>
    <cellStyle name="Título 3 4 8" xfId="49030"/>
    <cellStyle name="Título 3 4 9" xfId="49031"/>
    <cellStyle name="Título 3 40" xfId="49032"/>
    <cellStyle name="Título 3 40 2" xfId="49033"/>
    <cellStyle name="Título 3 5" xfId="49034"/>
    <cellStyle name="Título 3 5 10" xfId="49035"/>
    <cellStyle name="Título 3 5 11" xfId="49036"/>
    <cellStyle name="Título 3 5 12" xfId="49037"/>
    <cellStyle name="Título 3 5 13" xfId="49038"/>
    <cellStyle name="Título 3 5 14" xfId="49039"/>
    <cellStyle name="Título 3 5 15" xfId="49040"/>
    <cellStyle name="Título 3 5 16" xfId="49041"/>
    <cellStyle name="Título 3 5 17" xfId="49042"/>
    <cellStyle name="Título 3 5 18" xfId="49043"/>
    <cellStyle name="Título 3 5 19" xfId="49044"/>
    <cellStyle name="Título 3 5 2" xfId="49045"/>
    <cellStyle name="Título 3 5 2 2" xfId="49046"/>
    <cellStyle name="Título 3 5 2 3" xfId="49047"/>
    <cellStyle name="Título 3 5 20" xfId="49048"/>
    <cellStyle name="Título 3 5 21" xfId="49049"/>
    <cellStyle name="Título 3 5 22" xfId="49050"/>
    <cellStyle name="Título 3 5 23" xfId="49051"/>
    <cellStyle name="Título 3 5 24" xfId="49052"/>
    <cellStyle name="Título 3 5 25" xfId="49053"/>
    <cellStyle name="Título 3 5 26" xfId="49054"/>
    <cellStyle name="Título 3 5 27" xfId="49055"/>
    <cellStyle name="Título 3 5 28" xfId="49056"/>
    <cellStyle name="Título 3 5 29" xfId="49057"/>
    <cellStyle name="Título 3 5 3" xfId="49058"/>
    <cellStyle name="Título 3 5 30" xfId="49059"/>
    <cellStyle name="Título 3 5 31" xfId="49060"/>
    <cellStyle name="Título 3 5 32" xfId="49061"/>
    <cellStyle name="Título 3 5 33" xfId="49062"/>
    <cellStyle name="Título 3 5 34" xfId="49063"/>
    <cellStyle name="Título 3 5 35" xfId="49064"/>
    <cellStyle name="Título 3 5 36" xfId="49065"/>
    <cellStyle name="Título 3 5 4" xfId="49066"/>
    <cellStyle name="Título 3 5 5" xfId="49067"/>
    <cellStyle name="Título 3 5 6" xfId="49068"/>
    <cellStyle name="Título 3 5 7" xfId="49069"/>
    <cellStyle name="Título 3 5 8" xfId="49070"/>
    <cellStyle name="Título 3 5 9" xfId="49071"/>
    <cellStyle name="Título 3 6" xfId="49072"/>
    <cellStyle name="Título 3 6 10" xfId="49073"/>
    <cellStyle name="Título 3 6 11" xfId="49074"/>
    <cellStyle name="Título 3 6 12" xfId="49075"/>
    <cellStyle name="Título 3 6 13" xfId="49076"/>
    <cellStyle name="Título 3 6 14" xfId="49077"/>
    <cellStyle name="Título 3 6 15" xfId="49078"/>
    <cellStyle name="Título 3 6 16" xfId="49079"/>
    <cellStyle name="Título 3 6 17" xfId="49080"/>
    <cellStyle name="Título 3 6 18" xfId="49081"/>
    <cellStyle name="Título 3 6 19" xfId="49082"/>
    <cellStyle name="Título 3 6 2" xfId="49083"/>
    <cellStyle name="Título 3 6 2 2" xfId="49084"/>
    <cellStyle name="Título 3 6 2 3" xfId="49085"/>
    <cellStyle name="Título 3 6 20" xfId="49086"/>
    <cellStyle name="Título 3 6 21" xfId="49087"/>
    <cellStyle name="Título 3 6 22" xfId="49088"/>
    <cellStyle name="Título 3 6 23" xfId="49089"/>
    <cellStyle name="Título 3 6 24" xfId="49090"/>
    <cellStyle name="Título 3 6 25" xfId="49091"/>
    <cellStyle name="Título 3 6 26" xfId="49092"/>
    <cellStyle name="Título 3 6 27" xfId="49093"/>
    <cellStyle name="Título 3 6 28" xfId="49094"/>
    <cellStyle name="Título 3 6 29" xfId="49095"/>
    <cellStyle name="Título 3 6 3" xfId="49096"/>
    <cellStyle name="Título 3 6 30" xfId="49097"/>
    <cellStyle name="Título 3 6 31" xfId="49098"/>
    <cellStyle name="Título 3 6 32" xfId="49099"/>
    <cellStyle name="Título 3 6 33" xfId="49100"/>
    <cellStyle name="Título 3 6 34" xfId="49101"/>
    <cellStyle name="Título 3 6 35" xfId="49102"/>
    <cellStyle name="Título 3 6 36" xfId="49103"/>
    <cellStyle name="Título 3 6 4" xfId="49104"/>
    <cellStyle name="Título 3 6 5" xfId="49105"/>
    <cellStyle name="Título 3 6 6" xfId="49106"/>
    <cellStyle name="Título 3 6 7" xfId="49107"/>
    <cellStyle name="Título 3 6 8" xfId="49108"/>
    <cellStyle name="Título 3 6 9" xfId="49109"/>
    <cellStyle name="Título 3 7" xfId="49110"/>
    <cellStyle name="Título 3 7 10" xfId="49111"/>
    <cellStyle name="Título 3 7 11" xfId="49112"/>
    <cellStyle name="Título 3 7 12" xfId="49113"/>
    <cellStyle name="Título 3 7 13" xfId="49114"/>
    <cellStyle name="Título 3 7 14" xfId="49115"/>
    <cellStyle name="Título 3 7 15" xfId="49116"/>
    <cellStyle name="Título 3 7 16" xfId="49117"/>
    <cellStyle name="Título 3 7 17" xfId="49118"/>
    <cellStyle name="Título 3 7 18" xfId="49119"/>
    <cellStyle name="Título 3 7 19" xfId="49120"/>
    <cellStyle name="Título 3 7 2" xfId="49121"/>
    <cellStyle name="Título 3 7 2 2" xfId="49122"/>
    <cellStyle name="Título 3 7 2 3" xfId="49123"/>
    <cellStyle name="Título 3 7 20" xfId="49124"/>
    <cellStyle name="Título 3 7 21" xfId="49125"/>
    <cellStyle name="Título 3 7 22" xfId="49126"/>
    <cellStyle name="Título 3 7 23" xfId="49127"/>
    <cellStyle name="Título 3 7 24" xfId="49128"/>
    <cellStyle name="Título 3 7 25" xfId="49129"/>
    <cellStyle name="Título 3 7 26" xfId="49130"/>
    <cellStyle name="Título 3 7 27" xfId="49131"/>
    <cellStyle name="Título 3 7 28" xfId="49132"/>
    <cellStyle name="Título 3 7 29" xfId="49133"/>
    <cellStyle name="Título 3 7 3" xfId="49134"/>
    <cellStyle name="Título 3 7 30" xfId="49135"/>
    <cellStyle name="Título 3 7 31" xfId="49136"/>
    <cellStyle name="Título 3 7 32" xfId="49137"/>
    <cellStyle name="Título 3 7 33" xfId="49138"/>
    <cellStyle name="Título 3 7 34" xfId="49139"/>
    <cellStyle name="Título 3 7 35" xfId="49140"/>
    <cellStyle name="Título 3 7 36" xfId="49141"/>
    <cellStyle name="Título 3 7 4" xfId="49142"/>
    <cellStyle name="Título 3 7 5" xfId="49143"/>
    <cellStyle name="Título 3 7 6" xfId="49144"/>
    <cellStyle name="Título 3 7 7" xfId="49145"/>
    <cellStyle name="Título 3 7 8" xfId="49146"/>
    <cellStyle name="Título 3 7 9" xfId="49147"/>
    <cellStyle name="Título 3 8" xfId="49148"/>
    <cellStyle name="Título 3 8 2" xfId="49149"/>
    <cellStyle name="Título 3 9" xfId="49150"/>
    <cellStyle name="Título 3 9 2" xfId="49151"/>
    <cellStyle name="Título 30" xfId="49152"/>
    <cellStyle name="Título 30 2" xfId="49153"/>
    <cellStyle name="Título 31" xfId="49154"/>
    <cellStyle name="Título 31 2" xfId="49155"/>
    <cellStyle name="Título 32" xfId="49156"/>
    <cellStyle name="Título 32 2" xfId="49157"/>
    <cellStyle name="Título 33" xfId="49158"/>
    <cellStyle name="Título 33 2" xfId="49159"/>
    <cellStyle name="Título 34" xfId="49160"/>
    <cellStyle name="Título 34 2" xfId="49161"/>
    <cellStyle name="Título 35" xfId="49162"/>
    <cellStyle name="Título 35 2" xfId="49163"/>
    <cellStyle name="Título 36" xfId="49164"/>
    <cellStyle name="Título 36 2" xfId="49165"/>
    <cellStyle name="Título 37" xfId="49166"/>
    <cellStyle name="Título 37 2" xfId="49167"/>
    <cellStyle name="Título 38" xfId="49168"/>
    <cellStyle name="Título 38 2" xfId="49169"/>
    <cellStyle name="Título 39" xfId="49170"/>
    <cellStyle name="Título 39 2" xfId="49171"/>
    <cellStyle name="Título 4" xfId="49172"/>
    <cellStyle name="Título 4 10" xfId="49173"/>
    <cellStyle name="Título 4 10 2" xfId="49174"/>
    <cellStyle name="Título 4 11" xfId="49175"/>
    <cellStyle name="Título 4 11 2" xfId="49176"/>
    <cellStyle name="Título 4 11 2 2" xfId="49177"/>
    <cellStyle name="Título 4 11 2 3" xfId="49178"/>
    <cellStyle name="Título 4 11 3" xfId="49179"/>
    <cellStyle name="Título 4 11 4" xfId="49180"/>
    <cellStyle name="Título 4 12" xfId="49181"/>
    <cellStyle name="Título 4 12 2" xfId="49182"/>
    <cellStyle name="Título 4 12 2 2" xfId="49183"/>
    <cellStyle name="Título 4 12 2 3" xfId="49184"/>
    <cellStyle name="Título 4 12 3" xfId="49185"/>
    <cellStyle name="Título 4 13" xfId="49186"/>
    <cellStyle name="Título 4 13 2" xfId="49187"/>
    <cellStyle name="Título 4 13 2 2" xfId="49188"/>
    <cellStyle name="Título 4 13 2 3" xfId="49189"/>
    <cellStyle name="Título 4 13 3" xfId="49190"/>
    <cellStyle name="Título 4 14" xfId="49191"/>
    <cellStyle name="Título 4 14 2" xfId="49192"/>
    <cellStyle name="Título 4 14 2 2" xfId="49193"/>
    <cellStyle name="Título 4 14 2 3" xfId="49194"/>
    <cellStyle name="Título 4 14 3" xfId="49195"/>
    <cellStyle name="Título 4 15" xfId="49196"/>
    <cellStyle name="Título 4 15 2" xfId="49197"/>
    <cellStyle name="Título 4 15 2 2" xfId="49198"/>
    <cellStyle name="Título 4 15 2 3" xfId="49199"/>
    <cellStyle name="Título 4 15 3" xfId="49200"/>
    <cellStyle name="Título 4 16" xfId="49201"/>
    <cellStyle name="Título 4 16 2" xfId="49202"/>
    <cellStyle name="Título 4 16 2 2" xfId="49203"/>
    <cellStyle name="Título 4 16 2 3" xfId="49204"/>
    <cellStyle name="Título 4 16 3" xfId="49205"/>
    <cellStyle name="Título 4 17" xfId="49206"/>
    <cellStyle name="Título 4 17 2" xfId="49207"/>
    <cellStyle name="Título 4 17 2 2" xfId="49208"/>
    <cellStyle name="Título 4 17 2 3" xfId="49209"/>
    <cellStyle name="Título 4 17 3" xfId="49210"/>
    <cellStyle name="Título 4 18" xfId="49211"/>
    <cellStyle name="Título 4 18 2" xfId="49212"/>
    <cellStyle name="Título 4 18 3" xfId="49213"/>
    <cellStyle name="Título 4 19" xfId="49214"/>
    <cellStyle name="Título 4 19 2" xfId="49215"/>
    <cellStyle name="Título 4 19 3" xfId="49216"/>
    <cellStyle name="Título 4 2" xfId="49217"/>
    <cellStyle name="Título 4 2 10" xfId="49218"/>
    <cellStyle name="Título 4 2 10 2" xfId="49219"/>
    <cellStyle name="Título 4 2 10 2 2" xfId="49220"/>
    <cellStyle name="Título 4 2 10 2 3" xfId="49221"/>
    <cellStyle name="Título 4 2 10 3" xfId="49222"/>
    <cellStyle name="Título 4 2 11" xfId="49223"/>
    <cellStyle name="Título 4 2 11 2" xfId="49224"/>
    <cellStyle name="Título 4 2 11 3" xfId="49225"/>
    <cellStyle name="Título 4 2 12" xfId="49226"/>
    <cellStyle name="Título 4 2 13" xfId="49227"/>
    <cellStyle name="Título 4 2 14" xfId="49228"/>
    <cellStyle name="Título 4 2 15" xfId="49229"/>
    <cellStyle name="Título 4 2 16" xfId="49230"/>
    <cellStyle name="Título 4 2 17" xfId="49231"/>
    <cellStyle name="Título 4 2 18" xfId="49232"/>
    <cellStyle name="Título 4 2 19" xfId="49233"/>
    <cellStyle name="Título 4 2 2" xfId="49234"/>
    <cellStyle name="Título 4 2 2 10" xfId="49235"/>
    <cellStyle name="Título 4 2 2 2" xfId="49236"/>
    <cellStyle name="Título 4 2 2 2 10" xfId="49237"/>
    <cellStyle name="Título 4 2 2 2 11" xfId="49238"/>
    <cellStyle name="Título 4 2 2 2 2" xfId="49239"/>
    <cellStyle name="Título 4 2 2 2 2 2" xfId="49240"/>
    <cellStyle name="Título 4 2 2 2 2 2 2" xfId="49241"/>
    <cellStyle name="Título 4 2 2 2 2 2 3" xfId="49242"/>
    <cellStyle name="Título 4 2 2 2 2 3" xfId="49243"/>
    <cellStyle name="Título 4 2 2 2 2 4" xfId="49244"/>
    <cellStyle name="Título 4 2 2 2 3" xfId="49245"/>
    <cellStyle name="Título 4 2 2 2 3 2" xfId="49246"/>
    <cellStyle name="Título 4 2 2 2 4" xfId="49247"/>
    <cellStyle name="Título 4 2 2 2 4 2" xfId="49248"/>
    <cellStyle name="Título 4 2 2 2 5" xfId="49249"/>
    <cellStyle name="Título 4 2 2 2 5 2" xfId="49250"/>
    <cellStyle name="Título 4 2 2 2 6" xfId="49251"/>
    <cellStyle name="Título 4 2 2 2 6 2" xfId="49252"/>
    <cellStyle name="Título 4 2 2 2 7" xfId="49253"/>
    <cellStyle name="Título 4 2 2 2 7 2" xfId="49254"/>
    <cellStyle name="Título 4 2 2 2 8" xfId="49255"/>
    <cellStyle name="Título 4 2 2 2 8 2" xfId="49256"/>
    <cellStyle name="Título 4 2 2 2 9" xfId="49257"/>
    <cellStyle name="Título 4 2 2 2 9 2" xfId="49258"/>
    <cellStyle name="Título 4 2 2 3" xfId="49259"/>
    <cellStyle name="Título 4 2 2 3 2" xfId="49260"/>
    <cellStyle name="Título 4 2 2 4" xfId="49261"/>
    <cellStyle name="Título 4 2 2 4 2" xfId="49262"/>
    <cellStyle name="Título 4 2 2 5" xfId="49263"/>
    <cellStyle name="Título 4 2 2 5 2" xfId="49264"/>
    <cellStyle name="Título 4 2 2 6" xfId="49265"/>
    <cellStyle name="Título 4 2 2 6 2" xfId="49266"/>
    <cellStyle name="Título 4 2 2 7" xfId="49267"/>
    <cellStyle name="Título 4 2 2 7 2" xfId="49268"/>
    <cellStyle name="Título 4 2 2 8" xfId="49269"/>
    <cellStyle name="Título 4 2 2 8 2" xfId="49270"/>
    <cellStyle name="Título 4 2 2 9" xfId="49271"/>
    <cellStyle name="Título 4 2 2 9 2" xfId="49272"/>
    <cellStyle name="Título 4 2 20" xfId="49273"/>
    <cellStyle name="Título 4 2 21" xfId="49274"/>
    <cellStyle name="Título 4 2 22" xfId="49275"/>
    <cellStyle name="Título 4 2 23" xfId="49276"/>
    <cellStyle name="Título 4 2 24" xfId="49277"/>
    <cellStyle name="Título 4 2 25" xfId="49278"/>
    <cellStyle name="Título 4 2 26" xfId="49279"/>
    <cellStyle name="Título 4 2 27" xfId="49280"/>
    <cellStyle name="Título 4 2 28" xfId="49281"/>
    <cellStyle name="Título 4 2 29" xfId="49282"/>
    <cellStyle name="Título 4 2 3" xfId="49283"/>
    <cellStyle name="Título 4 2 3 2" xfId="49284"/>
    <cellStyle name="Título 4 2 30" xfId="49285"/>
    <cellStyle name="Título 4 2 31" xfId="49286"/>
    <cellStyle name="Título 4 2 32" xfId="49287"/>
    <cellStyle name="Título 4 2 33" xfId="49288"/>
    <cellStyle name="Título 4 2 34" xfId="49289"/>
    <cellStyle name="Título 4 2 35" xfId="49290"/>
    <cellStyle name="Título 4 2 36" xfId="49291"/>
    <cellStyle name="Título 4 2 4" xfId="49292"/>
    <cellStyle name="Título 4 2 4 2" xfId="49293"/>
    <cellStyle name="Título 4 2 4 2 2" xfId="49294"/>
    <cellStyle name="Título 4 2 4 2 3" xfId="49295"/>
    <cellStyle name="Título 4 2 4 3" xfId="49296"/>
    <cellStyle name="Título 4 2 4 4" xfId="49297"/>
    <cellStyle name="Título 4 2 5" xfId="49298"/>
    <cellStyle name="Título 4 2 5 2" xfId="49299"/>
    <cellStyle name="Título 4 2 5 2 2" xfId="49300"/>
    <cellStyle name="Título 4 2 5 2 3" xfId="49301"/>
    <cellStyle name="Título 4 2 5 3" xfId="49302"/>
    <cellStyle name="Título 4 2 6" xfId="49303"/>
    <cellStyle name="Título 4 2 6 2" xfId="49304"/>
    <cellStyle name="Título 4 2 6 2 2" xfId="49305"/>
    <cellStyle name="Título 4 2 6 2 3" xfId="49306"/>
    <cellStyle name="Título 4 2 6 3" xfId="49307"/>
    <cellStyle name="Título 4 2 7" xfId="49308"/>
    <cellStyle name="Título 4 2 7 2" xfId="49309"/>
    <cellStyle name="Título 4 2 7 2 2" xfId="49310"/>
    <cellStyle name="Título 4 2 7 2 3" xfId="49311"/>
    <cellStyle name="Título 4 2 7 3" xfId="49312"/>
    <cellStyle name="Título 4 2 8" xfId="49313"/>
    <cellStyle name="Título 4 2 8 2" xfId="49314"/>
    <cellStyle name="Título 4 2 8 2 2" xfId="49315"/>
    <cellStyle name="Título 4 2 8 2 3" xfId="49316"/>
    <cellStyle name="Título 4 2 8 3" xfId="49317"/>
    <cellStyle name="Título 4 2 9" xfId="49318"/>
    <cellStyle name="Título 4 2 9 2" xfId="49319"/>
    <cellStyle name="Título 4 2 9 2 2" xfId="49320"/>
    <cellStyle name="Título 4 2 9 2 3" xfId="49321"/>
    <cellStyle name="Título 4 2 9 3" xfId="49322"/>
    <cellStyle name="Título 4 20" xfId="49323"/>
    <cellStyle name="Título 4 20 2" xfId="49324"/>
    <cellStyle name="Título 4 20 3" xfId="49325"/>
    <cellStyle name="Título 4 21" xfId="49326"/>
    <cellStyle name="Título 4 22" xfId="49327"/>
    <cellStyle name="Título 4 23" xfId="49328"/>
    <cellStyle name="Título 4 24" xfId="49329"/>
    <cellStyle name="Título 4 25" xfId="49330"/>
    <cellStyle name="Título 4 26" xfId="49331"/>
    <cellStyle name="Título 4 27" xfId="49332"/>
    <cellStyle name="Título 4 28" xfId="49333"/>
    <cellStyle name="Título 4 29" xfId="49334"/>
    <cellStyle name="Título 4 3" xfId="49335"/>
    <cellStyle name="Título 4 3 2" xfId="49336"/>
    <cellStyle name="Título 4 30" xfId="49337"/>
    <cellStyle name="Título 4 31" xfId="49338"/>
    <cellStyle name="Título 4 32" xfId="49339"/>
    <cellStyle name="Título 4 33" xfId="49340"/>
    <cellStyle name="Título 4 34" xfId="49341"/>
    <cellStyle name="Título 4 35" xfId="49342"/>
    <cellStyle name="Título 4 36" xfId="49343"/>
    <cellStyle name="Título 4 37" xfId="49344"/>
    <cellStyle name="Título 4 38" xfId="49345"/>
    <cellStyle name="Título 4 39" xfId="49346"/>
    <cellStyle name="Título 4 4" xfId="49347"/>
    <cellStyle name="Título 4 4 2" xfId="49348"/>
    <cellStyle name="Título 4 40" xfId="49349"/>
    <cellStyle name="Título 4 5" xfId="49350"/>
    <cellStyle name="Título 4 5 2" xfId="49351"/>
    <cellStyle name="Título 4 6" xfId="49352"/>
    <cellStyle name="Título 4 6 2" xfId="49353"/>
    <cellStyle name="Título 4 7" xfId="49354"/>
    <cellStyle name="Título 4 7 2" xfId="49355"/>
    <cellStyle name="Título 4 7 2 2" xfId="49356"/>
    <cellStyle name="Título 4 7 2 3" xfId="49357"/>
    <cellStyle name="Título 4 7 3" xfId="49358"/>
    <cellStyle name="Título 4 8" xfId="49359"/>
    <cellStyle name="Título 4 8 2" xfId="49360"/>
    <cellStyle name="Título 4 8 2 2" xfId="49361"/>
    <cellStyle name="Título 4 8 2 3" xfId="49362"/>
    <cellStyle name="Título 4 8 3" xfId="49363"/>
    <cellStyle name="Título 4 9" xfId="49364"/>
    <cellStyle name="Título 4 9 2" xfId="49365"/>
    <cellStyle name="Título 4 9 2 2" xfId="49366"/>
    <cellStyle name="Título 4 9 2 3" xfId="49367"/>
    <cellStyle name="Título 4 9 3" xfId="49368"/>
    <cellStyle name="Título 40" xfId="49369"/>
    <cellStyle name="Título 40 2" xfId="49370"/>
    <cellStyle name="Título 41" xfId="49371"/>
    <cellStyle name="Título 41 2" xfId="49372"/>
    <cellStyle name="Título 42" xfId="49373"/>
    <cellStyle name="Título 42 2" xfId="49374"/>
    <cellStyle name="Título 5" xfId="49375"/>
    <cellStyle name="Título 5 10" xfId="49376"/>
    <cellStyle name="Título 5 11" xfId="49377"/>
    <cellStyle name="Título 5 12" xfId="49378"/>
    <cellStyle name="Título 5 13" xfId="49379"/>
    <cellStyle name="Título 5 14" xfId="49380"/>
    <cellStyle name="Título 5 15" xfId="49381"/>
    <cellStyle name="Título 5 16" xfId="49382"/>
    <cellStyle name="Título 5 17" xfId="49383"/>
    <cellStyle name="Título 5 18" xfId="49384"/>
    <cellStyle name="Título 5 19" xfId="49385"/>
    <cellStyle name="Título 5 2" xfId="49386"/>
    <cellStyle name="Título 5 2 2" xfId="49387"/>
    <cellStyle name="Título 5 2 2 2" xfId="49388"/>
    <cellStyle name="Título 5 2 2 3" xfId="49389"/>
    <cellStyle name="Título 5 2 3" xfId="49390"/>
    <cellStyle name="Título 5 2 4" xfId="49391"/>
    <cellStyle name="Título 5 20" xfId="49392"/>
    <cellStyle name="Título 5 21" xfId="49393"/>
    <cellStyle name="Título 5 22" xfId="49394"/>
    <cellStyle name="Título 5 23" xfId="49395"/>
    <cellStyle name="Título 5 24" xfId="49396"/>
    <cellStyle name="Título 5 25" xfId="49397"/>
    <cellStyle name="Título 5 26" xfId="49398"/>
    <cellStyle name="Título 5 27" xfId="49399"/>
    <cellStyle name="Título 5 28" xfId="49400"/>
    <cellStyle name="Título 5 29" xfId="49401"/>
    <cellStyle name="Título 5 3" xfId="49402"/>
    <cellStyle name="Título 5 3 2" xfId="49403"/>
    <cellStyle name="Título 5 3 2 2" xfId="49404"/>
    <cellStyle name="Título 5 3 2 3" xfId="49405"/>
    <cellStyle name="Título 5 3 3" xfId="49406"/>
    <cellStyle name="Título 5 3 4" xfId="49407"/>
    <cellStyle name="Título 5 30" xfId="49408"/>
    <cellStyle name="Título 5 31" xfId="49409"/>
    <cellStyle name="Título 5 32" xfId="49410"/>
    <cellStyle name="Título 5 33" xfId="49411"/>
    <cellStyle name="Título 5 34" xfId="49412"/>
    <cellStyle name="Título 5 35" xfId="49413"/>
    <cellStyle name="Título 5 36" xfId="49414"/>
    <cellStyle name="Título 5 4" xfId="49415"/>
    <cellStyle name="Título 5 4 2" xfId="49416"/>
    <cellStyle name="Título 5 4 3" xfId="49417"/>
    <cellStyle name="Título 5 5" xfId="49418"/>
    <cellStyle name="Título 5 5 2" xfId="49419"/>
    <cellStyle name="Título 5 5 3" xfId="49420"/>
    <cellStyle name="Título 5 6" xfId="49421"/>
    <cellStyle name="Título 5 7" xfId="49422"/>
    <cellStyle name="Título 5 8" xfId="49423"/>
    <cellStyle name="Título 5 9" xfId="49424"/>
    <cellStyle name="Título 6" xfId="49425"/>
    <cellStyle name="Título 6 10" xfId="49426"/>
    <cellStyle name="Título 6 11" xfId="49427"/>
    <cellStyle name="Título 6 12" xfId="49428"/>
    <cellStyle name="Título 6 13" xfId="49429"/>
    <cellStyle name="Título 6 14" xfId="49430"/>
    <cellStyle name="Título 6 15" xfId="49431"/>
    <cellStyle name="Título 6 16" xfId="49432"/>
    <cellStyle name="Título 6 17" xfId="49433"/>
    <cellStyle name="Título 6 18" xfId="49434"/>
    <cellStyle name="Título 6 19" xfId="49435"/>
    <cellStyle name="Título 6 2" xfId="49436"/>
    <cellStyle name="Título 6 2 2" xfId="49437"/>
    <cellStyle name="Título 6 2 3" xfId="49438"/>
    <cellStyle name="Título 6 20" xfId="49439"/>
    <cellStyle name="Título 6 21" xfId="49440"/>
    <cellStyle name="Título 6 22" xfId="49441"/>
    <cellStyle name="Título 6 23" xfId="49442"/>
    <cellStyle name="Título 6 24" xfId="49443"/>
    <cellStyle name="Título 6 25" xfId="49444"/>
    <cellStyle name="Título 6 26" xfId="49445"/>
    <cellStyle name="Título 6 27" xfId="49446"/>
    <cellStyle name="Título 6 28" xfId="49447"/>
    <cellStyle name="Título 6 29" xfId="49448"/>
    <cellStyle name="Título 6 3" xfId="49449"/>
    <cellStyle name="Título 6 30" xfId="49450"/>
    <cellStyle name="Título 6 31" xfId="49451"/>
    <cellStyle name="Título 6 32" xfId="49452"/>
    <cellStyle name="Título 6 33" xfId="49453"/>
    <cellStyle name="Título 6 34" xfId="49454"/>
    <cellStyle name="Título 6 35" xfId="49455"/>
    <cellStyle name="Título 6 36" xfId="49456"/>
    <cellStyle name="Título 6 4" xfId="49457"/>
    <cellStyle name="Título 6 5" xfId="49458"/>
    <cellStyle name="Título 6 6" xfId="49459"/>
    <cellStyle name="Título 6 7" xfId="49460"/>
    <cellStyle name="Título 6 8" xfId="49461"/>
    <cellStyle name="Título 6 9" xfId="49462"/>
    <cellStyle name="Título 7" xfId="49463"/>
    <cellStyle name="Título 7 10" xfId="49464"/>
    <cellStyle name="Título 7 11" xfId="49465"/>
    <cellStyle name="Título 7 12" xfId="49466"/>
    <cellStyle name="Título 7 13" xfId="49467"/>
    <cellStyle name="Título 7 14" xfId="49468"/>
    <cellStyle name="Título 7 15" xfId="49469"/>
    <cellStyle name="Título 7 16" xfId="49470"/>
    <cellStyle name="Título 7 17" xfId="49471"/>
    <cellStyle name="Título 7 18" xfId="49472"/>
    <cellStyle name="Título 7 19" xfId="49473"/>
    <cellStyle name="Título 7 2" xfId="49474"/>
    <cellStyle name="Título 7 2 2" xfId="49475"/>
    <cellStyle name="Título 7 2 3" xfId="49476"/>
    <cellStyle name="Título 7 20" xfId="49477"/>
    <cellStyle name="Título 7 21" xfId="49478"/>
    <cellStyle name="Título 7 22" xfId="49479"/>
    <cellStyle name="Título 7 23" xfId="49480"/>
    <cellStyle name="Título 7 24" xfId="49481"/>
    <cellStyle name="Título 7 25" xfId="49482"/>
    <cellStyle name="Título 7 26" xfId="49483"/>
    <cellStyle name="Título 7 27" xfId="49484"/>
    <cellStyle name="Título 7 28" xfId="49485"/>
    <cellStyle name="Título 7 29" xfId="49486"/>
    <cellStyle name="Título 7 3" xfId="49487"/>
    <cellStyle name="Título 7 30" xfId="49488"/>
    <cellStyle name="Título 7 31" xfId="49489"/>
    <cellStyle name="Título 7 32" xfId="49490"/>
    <cellStyle name="Título 7 33" xfId="49491"/>
    <cellStyle name="Título 7 34" xfId="49492"/>
    <cellStyle name="Título 7 35" xfId="49493"/>
    <cellStyle name="Título 7 36" xfId="49494"/>
    <cellStyle name="Título 7 4" xfId="49495"/>
    <cellStyle name="Título 7 5" xfId="49496"/>
    <cellStyle name="Título 7 6" xfId="49497"/>
    <cellStyle name="Título 7 7" xfId="49498"/>
    <cellStyle name="Título 7 8" xfId="49499"/>
    <cellStyle name="Título 7 9" xfId="49500"/>
    <cellStyle name="Título 8" xfId="49501"/>
    <cellStyle name="Título 8 10" xfId="49502"/>
    <cellStyle name="Título 8 11" xfId="49503"/>
    <cellStyle name="Título 8 12" xfId="49504"/>
    <cellStyle name="Título 8 13" xfId="49505"/>
    <cellStyle name="Título 8 14" xfId="49506"/>
    <cellStyle name="Título 8 15" xfId="49507"/>
    <cellStyle name="Título 8 16" xfId="49508"/>
    <cellStyle name="Título 8 17" xfId="49509"/>
    <cellStyle name="Título 8 18" xfId="49510"/>
    <cellStyle name="Título 8 19" xfId="49511"/>
    <cellStyle name="Título 8 2" xfId="49512"/>
    <cellStyle name="Título 8 2 2" xfId="49513"/>
    <cellStyle name="Título 8 2 3" xfId="49514"/>
    <cellStyle name="Título 8 20" xfId="49515"/>
    <cellStyle name="Título 8 21" xfId="49516"/>
    <cellStyle name="Título 8 22" xfId="49517"/>
    <cellStyle name="Título 8 23" xfId="49518"/>
    <cellStyle name="Título 8 24" xfId="49519"/>
    <cellStyle name="Título 8 25" xfId="49520"/>
    <cellStyle name="Título 8 26" xfId="49521"/>
    <cellStyle name="Título 8 27" xfId="49522"/>
    <cellStyle name="Título 8 28" xfId="49523"/>
    <cellStyle name="Título 8 29" xfId="49524"/>
    <cellStyle name="Título 8 3" xfId="49525"/>
    <cellStyle name="Título 8 30" xfId="49526"/>
    <cellStyle name="Título 8 31" xfId="49527"/>
    <cellStyle name="Título 8 32" xfId="49528"/>
    <cellStyle name="Título 8 33" xfId="49529"/>
    <cellStyle name="Título 8 34" xfId="49530"/>
    <cellStyle name="Título 8 35" xfId="49531"/>
    <cellStyle name="Título 8 36" xfId="49532"/>
    <cellStyle name="Título 8 4" xfId="49533"/>
    <cellStyle name="Título 8 5" xfId="49534"/>
    <cellStyle name="Título 8 6" xfId="49535"/>
    <cellStyle name="Título 8 7" xfId="49536"/>
    <cellStyle name="Título 8 8" xfId="49537"/>
    <cellStyle name="Título 8 9" xfId="49538"/>
    <cellStyle name="Título 9" xfId="49539"/>
    <cellStyle name="Título 9 10" xfId="49540"/>
    <cellStyle name="Título 9 11" xfId="49541"/>
    <cellStyle name="Título 9 12" xfId="49542"/>
    <cellStyle name="Título 9 13" xfId="49543"/>
    <cellStyle name="Título 9 14" xfId="49544"/>
    <cellStyle name="Título 9 15" xfId="49545"/>
    <cellStyle name="Título 9 16" xfId="49546"/>
    <cellStyle name="Título 9 17" xfId="49547"/>
    <cellStyle name="Título 9 18" xfId="49548"/>
    <cellStyle name="Título 9 19" xfId="49549"/>
    <cellStyle name="Título 9 2" xfId="49550"/>
    <cellStyle name="Título 9 2 2" xfId="49551"/>
    <cellStyle name="Título 9 2 3" xfId="49552"/>
    <cellStyle name="Título 9 20" xfId="49553"/>
    <cellStyle name="Título 9 21" xfId="49554"/>
    <cellStyle name="Título 9 22" xfId="49555"/>
    <cellStyle name="Título 9 23" xfId="49556"/>
    <cellStyle name="Título 9 24" xfId="49557"/>
    <cellStyle name="Título 9 25" xfId="49558"/>
    <cellStyle name="Título 9 26" xfId="49559"/>
    <cellStyle name="Título 9 27" xfId="49560"/>
    <cellStyle name="Título 9 28" xfId="49561"/>
    <cellStyle name="Título 9 29" xfId="49562"/>
    <cellStyle name="Título 9 3" xfId="49563"/>
    <cellStyle name="Título 9 30" xfId="49564"/>
    <cellStyle name="Título 9 31" xfId="49565"/>
    <cellStyle name="Título 9 32" xfId="49566"/>
    <cellStyle name="Título 9 33" xfId="49567"/>
    <cellStyle name="Título 9 34" xfId="49568"/>
    <cellStyle name="Título 9 35" xfId="49569"/>
    <cellStyle name="Título 9 36" xfId="49570"/>
    <cellStyle name="Título 9 4" xfId="49571"/>
    <cellStyle name="Título 9 5" xfId="49572"/>
    <cellStyle name="Título 9 6" xfId="49573"/>
    <cellStyle name="Título 9 7" xfId="49574"/>
    <cellStyle name="Título 9 8" xfId="49575"/>
    <cellStyle name="Título 9 9" xfId="49576"/>
    <cellStyle name="Total 10" xfId="49577"/>
    <cellStyle name="Total 10 2" xfId="49578"/>
    <cellStyle name="Total 11" xfId="49579"/>
    <cellStyle name="Total 11 2" xfId="49580"/>
    <cellStyle name="Total 12" xfId="49581"/>
    <cellStyle name="Total 12 2" xfId="49582"/>
    <cellStyle name="Total 13" xfId="49583"/>
    <cellStyle name="Total 13 2" xfId="49584"/>
    <cellStyle name="Total 14" xfId="49585"/>
    <cellStyle name="Total 14 2" xfId="49586"/>
    <cellStyle name="Total 15" xfId="49587"/>
    <cellStyle name="Total 15 2" xfId="49588"/>
    <cellStyle name="Total 16" xfId="49589"/>
    <cellStyle name="Total 16 2" xfId="49590"/>
    <cellStyle name="Total 17" xfId="49591"/>
    <cellStyle name="Total 17 2" xfId="49592"/>
    <cellStyle name="Total 18" xfId="49593"/>
    <cellStyle name="Total 18 2" xfId="49594"/>
    <cellStyle name="Total 19" xfId="49595"/>
    <cellStyle name="Total 19 2" xfId="49596"/>
    <cellStyle name="Total 2" xfId="49597"/>
    <cellStyle name="Total 2 10" xfId="49598"/>
    <cellStyle name="Total 2 10 2" xfId="49599"/>
    <cellStyle name="Total 2 11" xfId="49600"/>
    <cellStyle name="Total 2 11 2" xfId="49601"/>
    <cellStyle name="Total 2 11 2 2" xfId="49602"/>
    <cellStyle name="Total 2 11 2 3" xfId="49603"/>
    <cellStyle name="Total 2 11 3" xfId="49604"/>
    <cellStyle name="Total 2 11 4" xfId="49605"/>
    <cellStyle name="Total 2 12" xfId="49606"/>
    <cellStyle name="Total 2 12 2" xfId="49607"/>
    <cellStyle name="Total 2 12 2 2" xfId="49608"/>
    <cellStyle name="Total 2 12 2 3" xfId="49609"/>
    <cellStyle name="Total 2 12 3" xfId="49610"/>
    <cellStyle name="Total 2 13" xfId="49611"/>
    <cellStyle name="Total 2 13 2" xfId="49612"/>
    <cellStyle name="Total 2 13 2 2" xfId="49613"/>
    <cellStyle name="Total 2 13 2 3" xfId="49614"/>
    <cellStyle name="Total 2 13 3" xfId="49615"/>
    <cellStyle name="Total 2 14" xfId="49616"/>
    <cellStyle name="Total 2 14 2" xfId="49617"/>
    <cellStyle name="Total 2 14 2 2" xfId="49618"/>
    <cellStyle name="Total 2 14 2 3" xfId="49619"/>
    <cellStyle name="Total 2 14 3" xfId="49620"/>
    <cellStyle name="Total 2 15" xfId="49621"/>
    <cellStyle name="Total 2 15 2" xfId="49622"/>
    <cellStyle name="Total 2 15 2 2" xfId="49623"/>
    <cellStyle name="Total 2 15 2 3" xfId="49624"/>
    <cellStyle name="Total 2 15 3" xfId="49625"/>
    <cellStyle name="Total 2 16" xfId="49626"/>
    <cellStyle name="Total 2 16 2" xfId="49627"/>
    <cellStyle name="Total 2 16 2 2" xfId="49628"/>
    <cellStyle name="Total 2 16 2 3" xfId="49629"/>
    <cellStyle name="Total 2 16 3" xfId="49630"/>
    <cellStyle name="Total 2 17" xfId="49631"/>
    <cellStyle name="Total 2 17 2" xfId="49632"/>
    <cellStyle name="Total 2 17 2 2" xfId="49633"/>
    <cellStyle name="Total 2 17 2 3" xfId="49634"/>
    <cellStyle name="Total 2 17 3" xfId="49635"/>
    <cellStyle name="Total 2 18" xfId="49636"/>
    <cellStyle name="Total 2 18 2" xfId="49637"/>
    <cellStyle name="Total 2 18 3" xfId="49638"/>
    <cellStyle name="Total 2 19" xfId="49639"/>
    <cellStyle name="Total 2 19 2" xfId="49640"/>
    <cellStyle name="Total 2 19 3" xfId="49641"/>
    <cellStyle name="Total 2 2" xfId="49642"/>
    <cellStyle name="Total 2 2 10" xfId="49643"/>
    <cellStyle name="Total 2 2 10 2" xfId="49644"/>
    <cellStyle name="Total 2 2 10 2 2" xfId="49645"/>
    <cellStyle name="Total 2 2 10 2 3" xfId="49646"/>
    <cellStyle name="Total 2 2 10 3" xfId="49647"/>
    <cellStyle name="Total 2 2 11" xfId="49648"/>
    <cellStyle name="Total 2 2 11 2" xfId="49649"/>
    <cellStyle name="Total 2 2 11 3" xfId="49650"/>
    <cellStyle name="Total 2 2 12" xfId="49651"/>
    <cellStyle name="Total 2 2 13" xfId="49652"/>
    <cellStyle name="Total 2 2 14" xfId="49653"/>
    <cellStyle name="Total 2 2 15" xfId="49654"/>
    <cellStyle name="Total 2 2 16" xfId="49655"/>
    <cellStyle name="Total 2 2 17" xfId="49656"/>
    <cellStyle name="Total 2 2 18" xfId="49657"/>
    <cellStyle name="Total 2 2 19" xfId="49658"/>
    <cellStyle name="Total 2 2 2" xfId="49659"/>
    <cellStyle name="Total 2 2 2 10" xfId="49660"/>
    <cellStyle name="Total 2 2 2 2" xfId="49661"/>
    <cellStyle name="Total 2 2 2 2 10" xfId="49662"/>
    <cellStyle name="Total 2 2 2 2 11" xfId="49663"/>
    <cellStyle name="Total 2 2 2 2 2" xfId="49664"/>
    <cellStyle name="Total 2 2 2 2 2 2" xfId="49665"/>
    <cellStyle name="Total 2 2 2 2 2 2 2" xfId="49666"/>
    <cellStyle name="Total 2 2 2 2 2 2 3" xfId="49667"/>
    <cellStyle name="Total 2 2 2 2 2 3" xfId="49668"/>
    <cellStyle name="Total 2 2 2 2 2 4" xfId="49669"/>
    <cellStyle name="Total 2 2 2 2 3" xfId="49670"/>
    <cellStyle name="Total 2 2 2 2 3 2" xfId="49671"/>
    <cellStyle name="Total 2 2 2 2 3 2 2" xfId="49672"/>
    <cellStyle name="Total 2 2 2 2 3 2 3" xfId="49673"/>
    <cellStyle name="Total 2 2 2 2 3 3" xfId="49674"/>
    <cellStyle name="Total 2 2 2 2 4" xfId="49675"/>
    <cellStyle name="Total 2 2 2 2 4 2" xfId="49676"/>
    <cellStyle name="Total 2 2 2 2 5" xfId="49677"/>
    <cellStyle name="Total 2 2 2 2 5 2" xfId="49678"/>
    <cellStyle name="Total 2 2 2 2 6" xfId="49679"/>
    <cellStyle name="Total 2 2 2 2 6 2" xfId="49680"/>
    <cellStyle name="Total 2 2 2 2 7" xfId="49681"/>
    <cellStyle name="Total 2 2 2 2 7 2" xfId="49682"/>
    <cellStyle name="Total 2 2 2 2 8" xfId="49683"/>
    <cellStyle name="Total 2 2 2 2 8 2" xfId="49684"/>
    <cellStyle name="Total 2 2 2 2 9" xfId="49685"/>
    <cellStyle name="Total 2 2 2 2 9 2" xfId="49686"/>
    <cellStyle name="Total 2 2 2 3" xfId="49687"/>
    <cellStyle name="Total 2 2 2 3 2" xfId="49688"/>
    <cellStyle name="Total 2 2 2 4" xfId="49689"/>
    <cellStyle name="Total 2 2 2 4 2" xfId="49690"/>
    <cellStyle name="Total 2 2 2 5" xfId="49691"/>
    <cellStyle name="Total 2 2 2 5 2" xfId="49692"/>
    <cellStyle name="Total 2 2 2 6" xfId="49693"/>
    <cellStyle name="Total 2 2 2 6 2" xfId="49694"/>
    <cellStyle name="Total 2 2 2 7" xfId="49695"/>
    <cellStyle name="Total 2 2 2 7 2" xfId="49696"/>
    <cellStyle name="Total 2 2 2 8" xfId="49697"/>
    <cellStyle name="Total 2 2 2 8 2" xfId="49698"/>
    <cellStyle name="Total 2 2 2 9" xfId="49699"/>
    <cellStyle name="Total 2 2 2 9 2" xfId="49700"/>
    <cellStyle name="Total 2 2 20" xfId="49701"/>
    <cellStyle name="Total 2 2 21" xfId="49702"/>
    <cellStyle name="Total 2 2 22" xfId="49703"/>
    <cellStyle name="Total 2 2 23" xfId="49704"/>
    <cellStyle name="Total 2 2 24" xfId="49705"/>
    <cellStyle name="Total 2 2 25" xfId="49706"/>
    <cellStyle name="Total 2 2 26" xfId="49707"/>
    <cellStyle name="Total 2 2 27" xfId="49708"/>
    <cellStyle name="Total 2 2 28" xfId="49709"/>
    <cellStyle name="Total 2 2 29" xfId="49710"/>
    <cellStyle name="Total 2 2 3" xfId="49711"/>
    <cellStyle name="Total 2 2 3 2" xfId="49712"/>
    <cellStyle name="Total 2 2 30" xfId="49713"/>
    <cellStyle name="Total 2 2 31" xfId="49714"/>
    <cellStyle name="Total 2 2 32" xfId="49715"/>
    <cellStyle name="Total 2 2 33" xfId="49716"/>
    <cellStyle name="Total 2 2 34" xfId="49717"/>
    <cellStyle name="Total 2 2 35" xfId="49718"/>
    <cellStyle name="Total 2 2 36" xfId="49719"/>
    <cellStyle name="Total 2 2 4" xfId="49720"/>
    <cellStyle name="Total 2 2 4 2" xfId="49721"/>
    <cellStyle name="Total 2 2 4 2 2" xfId="49722"/>
    <cellStyle name="Total 2 2 4 2 3" xfId="49723"/>
    <cellStyle name="Total 2 2 4 3" xfId="49724"/>
    <cellStyle name="Total 2 2 4 3 2" xfId="49725"/>
    <cellStyle name="Total 2 2 4 3 3" xfId="49726"/>
    <cellStyle name="Total 2 2 4 4" xfId="49727"/>
    <cellStyle name="Total 2 2 5" xfId="49728"/>
    <cellStyle name="Total 2 2 5 2" xfId="49729"/>
    <cellStyle name="Total 2 2 5 2 2" xfId="49730"/>
    <cellStyle name="Total 2 2 5 2 3" xfId="49731"/>
    <cellStyle name="Total 2 2 5 3" xfId="49732"/>
    <cellStyle name="Total 2 2 6" xfId="49733"/>
    <cellStyle name="Total 2 2 6 2" xfId="49734"/>
    <cellStyle name="Total 2 2 6 2 2" xfId="49735"/>
    <cellStyle name="Total 2 2 6 2 3" xfId="49736"/>
    <cellStyle name="Total 2 2 6 3" xfId="49737"/>
    <cellStyle name="Total 2 2 7" xfId="49738"/>
    <cellStyle name="Total 2 2 7 2" xfId="49739"/>
    <cellStyle name="Total 2 2 7 2 2" xfId="49740"/>
    <cellStyle name="Total 2 2 7 2 3" xfId="49741"/>
    <cellStyle name="Total 2 2 7 3" xfId="49742"/>
    <cellStyle name="Total 2 2 8" xfId="49743"/>
    <cellStyle name="Total 2 2 8 2" xfId="49744"/>
    <cellStyle name="Total 2 2 8 2 2" xfId="49745"/>
    <cellStyle name="Total 2 2 8 2 3" xfId="49746"/>
    <cellStyle name="Total 2 2 8 3" xfId="49747"/>
    <cellStyle name="Total 2 2 9" xfId="49748"/>
    <cellStyle name="Total 2 2 9 2" xfId="49749"/>
    <cellStyle name="Total 2 2 9 2 2" xfId="49750"/>
    <cellStyle name="Total 2 2 9 2 3" xfId="49751"/>
    <cellStyle name="Total 2 2 9 3" xfId="49752"/>
    <cellStyle name="Total 2 20" xfId="49753"/>
    <cellStyle name="Total 2 20 2" xfId="49754"/>
    <cellStyle name="Total 2 20 3" xfId="49755"/>
    <cellStyle name="Total 2 21" xfId="49756"/>
    <cellStyle name="Total 2 22" xfId="49757"/>
    <cellStyle name="Total 2 23" xfId="49758"/>
    <cellStyle name="Total 2 24" xfId="49759"/>
    <cellStyle name="Total 2 25" xfId="49760"/>
    <cellStyle name="Total 2 26" xfId="49761"/>
    <cellStyle name="Total 2 27" xfId="49762"/>
    <cellStyle name="Total 2 28" xfId="49763"/>
    <cellStyle name="Total 2 29" xfId="49764"/>
    <cellStyle name="Total 2 3" xfId="49765"/>
    <cellStyle name="Total 2 3 2" xfId="49766"/>
    <cellStyle name="Total 2 3 2 2" xfId="49767"/>
    <cellStyle name="Total 2 3 2 3" xfId="49768"/>
    <cellStyle name="Total 2 3 2 4" xfId="49769"/>
    <cellStyle name="Total 2 3 2 5" xfId="49770"/>
    <cellStyle name="Total 2 30" xfId="49771"/>
    <cellStyle name="Total 2 31" xfId="49772"/>
    <cellStyle name="Total 2 32" xfId="49773"/>
    <cellStyle name="Total 2 33" xfId="49774"/>
    <cellStyle name="Total 2 34" xfId="49775"/>
    <cellStyle name="Total 2 35" xfId="49776"/>
    <cellStyle name="Total 2 36" xfId="49777"/>
    <cellStyle name="Total 2 37" xfId="49778"/>
    <cellStyle name="Total 2 38" xfId="49779"/>
    <cellStyle name="Total 2 39" xfId="49780"/>
    <cellStyle name="Total 2 4" xfId="49781"/>
    <cellStyle name="Total 2 4 2" xfId="49782"/>
    <cellStyle name="Total 2 40" xfId="49783"/>
    <cellStyle name="Total 2 5" xfId="49784"/>
    <cellStyle name="Total 2 5 2" xfId="49785"/>
    <cellStyle name="Total 2 6" xfId="49786"/>
    <cellStyle name="Total 2 6 2" xfId="49787"/>
    <cellStyle name="Total 2 7" xfId="49788"/>
    <cellStyle name="Total 2 7 10" xfId="49789"/>
    <cellStyle name="Total 2 7 11" xfId="49790"/>
    <cellStyle name="Total 2 7 2" xfId="49791"/>
    <cellStyle name="Total 2 7 2 2" xfId="49792"/>
    <cellStyle name="Total 2 7 2 2 2" xfId="49793"/>
    <cellStyle name="Total 2 7 2 2 3" xfId="49794"/>
    <cellStyle name="Total 2 7 2 3" xfId="49795"/>
    <cellStyle name="Total 2 7 2 4" xfId="49796"/>
    <cellStyle name="Total 2 7 3" xfId="49797"/>
    <cellStyle name="Total 2 7 3 2" xfId="49798"/>
    <cellStyle name="Total 2 7 4" xfId="49799"/>
    <cellStyle name="Total 2 7 4 2" xfId="49800"/>
    <cellStyle name="Total 2 7 5" xfId="49801"/>
    <cellStyle name="Total 2 7 5 2" xfId="49802"/>
    <cellStyle name="Total 2 7 6" xfId="49803"/>
    <cellStyle name="Total 2 7 6 2" xfId="49804"/>
    <cellStyle name="Total 2 7 7" xfId="49805"/>
    <cellStyle name="Total 2 7 7 2" xfId="49806"/>
    <cellStyle name="Total 2 7 8" xfId="49807"/>
    <cellStyle name="Total 2 7 8 2" xfId="49808"/>
    <cellStyle name="Total 2 7 9" xfId="49809"/>
    <cellStyle name="Total 2 7 9 2" xfId="49810"/>
    <cellStyle name="Total 2 8" xfId="49811"/>
    <cellStyle name="Total 2 8 10" xfId="49812"/>
    <cellStyle name="Total 2 8 11" xfId="49813"/>
    <cellStyle name="Total 2 8 2" xfId="49814"/>
    <cellStyle name="Total 2 8 2 2" xfId="49815"/>
    <cellStyle name="Total 2 8 2 2 2" xfId="49816"/>
    <cellStyle name="Total 2 8 2 2 3" xfId="49817"/>
    <cellStyle name="Total 2 8 2 3" xfId="49818"/>
    <cellStyle name="Total 2 8 2 4" xfId="49819"/>
    <cellStyle name="Total 2 8 3" xfId="49820"/>
    <cellStyle name="Total 2 8 3 2" xfId="49821"/>
    <cellStyle name="Total 2 8 4" xfId="49822"/>
    <cellStyle name="Total 2 8 4 2" xfId="49823"/>
    <cellStyle name="Total 2 8 5" xfId="49824"/>
    <cellStyle name="Total 2 8 5 2" xfId="49825"/>
    <cellStyle name="Total 2 8 6" xfId="49826"/>
    <cellStyle name="Total 2 8 6 2" xfId="49827"/>
    <cellStyle name="Total 2 8 7" xfId="49828"/>
    <cellStyle name="Total 2 8 7 2" xfId="49829"/>
    <cellStyle name="Total 2 8 8" xfId="49830"/>
    <cellStyle name="Total 2 8 8 2" xfId="49831"/>
    <cellStyle name="Total 2 8 9" xfId="49832"/>
    <cellStyle name="Total 2 8 9 2" xfId="49833"/>
    <cellStyle name="Total 2 9" xfId="49834"/>
    <cellStyle name="Total 2 9 10" xfId="49835"/>
    <cellStyle name="Total 2 9 11" xfId="49836"/>
    <cellStyle name="Total 2 9 2" xfId="49837"/>
    <cellStyle name="Total 2 9 2 2" xfId="49838"/>
    <cellStyle name="Total 2 9 2 2 2" xfId="49839"/>
    <cellStyle name="Total 2 9 2 2 3" xfId="49840"/>
    <cellStyle name="Total 2 9 2 3" xfId="49841"/>
    <cellStyle name="Total 2 9 2 4" xfId="49842"/>
    <cellStyle name="Total 2 9 3" xfId="49843"/>
    <cellStyle name="Total 2 9 3 2" xfId="49844"/>
    <cellStyle name="Total 2 9 4" xfId="49845"/>
    <cellStyle name="Total 2 9 4 2" xfId="49846"/>
    <cellStyle name="Total 2 9 5" xfId="49847"/>
    <cellStyle name="Total 2 9 5 2" xfId="49848"/>
    <cellStyle name="Total 2 9 6" xfId="49849"/>
    <cellStyle name="Total 2 9 6 2" xfId="49850"/>
    <cellStyle name="Total 2 9 7" xfId="49851"/>
    <cellStyle name="Total 2 9 7 2" xfId="49852"/>
    <cellStyle name="Total 2 9 8" xfId="49853"/>
    <cellStyle name="Total 2 9 8 2" xfId="49854"/>
    <cellStyle name="Total 2 9 9" xfId="49855"/>
    <cellStyle name="Total 2 9 9 2" xfId="49856"/>
    <cellStyle name="Total 20" xfId="49857"/>
    <cellStyle name="Total 20 2" xfId="49858"/>
    <cellStyle name="Total 21" xfId="49859"/>
    <cellStyle name="Total 21 10" xfId="49860"/>
    <cellStyle name="Total 21 2" xfId="49861"/>
    <cellStyle name="Total 21 2 2" xfId="49862"/>
    <cellStyle name="Total 21 2 3" xfId="49863"/>
    <cellStyle name="Total 21 3" xfId="49864"/>
    <cellStyle name="Total 21 3 2" xfId="49865"/>
    <cellStyle name="Total 21 4" xfId="49866"/>
    <cellStyle name="Total 21 4 2" xfId="49867"/>
    <cellStyle name="Total 21 5" xfId="49868"/>
    <cellStyle name="Total 21 5 2" xfId="49869"/>
    <cellStyle name="Total 21 6" xfId="49870"/>
    <cellStyle name="Total 21 6 2" xfId="49871"/>
    <cellStyle name="Total 21 7" xfId="49872"/>
    <cellStyle name="Total 21 7 2" xfId="49873"/>
    <cellStyle name="Total 21 8" xfId="49874"/>
    <cellStyle name="Total 21 8 2" xfId="49875"/>
    <cellStyle name="Total 21 9" xfId="49876"/>
    <cellStyle name="Total 21 9 2" xfId="49877"/>
    <cellStyle name="Total 22" xfId="49878"/>
    <cellStyle name="Total 22 2" xfId="49879"/>
    <cellStyle name="Total 22 2 2" xfId="49880"/>
    <cellStyle name="Total 22 3" xfId="49881"/>
    <cellStyle name="Total 22 3 2" xfId="49882"/>
    <cellStyle name="Total 22 4" xfId="49883"/>
    <cellStyle name="Total 22 4 2" xfId="49884"/>
    <cellStyle name="Total 22 5" xfId="49885"/>
    <cellStyle name="Total 22 5 2" xfId="49886"/>
    <cellStyle name="Total 22 6" xfId="49887"/>
    <cellStyle name="Total 22 6 2" xfId="49888"/>
    <cellStyle name="Total 22 7" xfId="49889"/>
    <cellStyle name="Total 23" xfId="49890"/>
    <cellStyle name="Total 23 2" xfId="49891"/>
    <cellStyle name="Total 23 2 2" xfId="49892"/>
    <cellStyle name="Total 23 3" xfId="49893"/>
    <cellStyle name="Total 23 3 2" xfId="49894"/>
    <cellStyle name="Total 23 4" xfId="49895"/>
    <cellStyle name="Total 23 4 2" xfId="49896"/>
    <cellStyle name="Total 23 5" xfId="49897"/>
    <cellStyle name="Total 23 5 2" xfId="49898"/>
    <cellStyle name="Total 23 6" xfId="49899"/>
    <cellStyle name="Total 23 6 2" xfId="49900"/>
    <cellStyle name="Total 23 7" xfId="49901"/>
    <cellStyle name="Total 24" xfId="49902"/>
    <cellStyle name="Total 24 2" xfId="49903"/>
    <cellStyle name="Total 24 2 2" xfId="49904"/>
    <cellStyle name="Total 24 3" xfId="49905"/>
    <cellStyle name="Total 24 3 2" xfId="49906"/>
    <cellStyle name="Total 24 4" xfId="49907"/>
    <cellStyle name="Total 24 4 2" xfId="49908"/>
    <cellStyle name="Total 24 5" xfId="49909"/>
    <cellStyle name="Total 24 5 2" xfId="49910"/>
    <cellStyle name="Total 24 6" xfId="49911"/>
    <cellStyle name="Total 24 6 2" xfId="49912"/>
    <cellStyle name="Total 24 7" xfId="49913"/>
    <cellStyle name="Total 25" xfId="49914"/>
    <cellStyle name="Total 25 2" xfId="49915"/>
    <cellStyle name="Total 25 2 2" xfId="49916"/>
    <cellStyle name="Total 25 3" xfId="49917"/>
    <cellStyle name="Total 25 3 2" xfId="49918"/>
    <cellStyle name="Total 25 4" xfId="49919"/>
    <cellStyle name="Total 25 4 2" xfId="49920"/>
    <cellStyle name="Total 25 5" xfId="49921"/>
    <cellStyle name="Total 25 5 2" xfId="49922"/>
    <cellStyle name="Total 25 6" xfId="49923"/>
    <cellStyle name="Total 25 6 2" xfId="49924"/>
    <cellStyle name="Total 25 7" xfId="49925"/>
    <cellStyle name="Total 26" xfId="49926"/>
    <cellStyle name="Total 26 2" xfId="49927"/>
    <cellStyle name="Total 26 2 2" xfId="49928"/>
    <cellStyle name="Total 26 3" xfId="49929"/>
    <cellStyle name="Total 26 3 2" xfId="49930"/>
    <cellStyle name="Total 26 4" xfId="49931"/>
    <cellStyle name="Total 26 4 2" xfId="49932"/>
    <cellStyle name="Total 26 5" xfId="49933"/>
    <cellStyle name="Total 26 5 2" xfId="49934"/>
    <cellStyle name="Total 26 6" xfId="49935"/>
    <cellStyle name="Total 26 6 2" xfId="49936"/>
    <cellStyle name="Total 26 7" xfId="49937"/>
    <cellStyle name="Total 27" xfId="49938"/>
    <cellStyle name="Total 27 2" xfId="49939"/>
    <cellStyle name="Total 28" xfId="49940"/>
    <cellStyle name="Total 28 2" xfId="49941"/>
    <cellStyle name="Total 29" xfId="49942"/>
    <cellStyle name="Total 29 2" xfId="49943"/>
    <cellStyle name="Total 3" xfId="49944"/>
    <cellStyle name="Total 3 10" xfId="49945"/>
    <cellStyle name="Total 3 11" xfId="49946"/>
    <cellStyle name="Total 3 12" xfId="49947"/>
    <cellStyle name="Total 3 13" xfId="49948"/>
    <cellStyle name="Total 3 14" xfId="49949"/>
    <cellStyle name="Total 3 15" xfId="49950"/>
    <cellStyle name="Total 3 16" xfId="49951"/>
    <cellStyle name="Total 3 17" xfId="49952"/>
    <cellStyle name="Total 3 18" xfId="49953"/>
    <cellStyle name="Total 3 19" xfId="49954"/>
    <cellStyle name="Total 3 2" xfId="49955"/>
    <cellStyle name="Total 3 2 2" xfId="49956"/>
    <cellStyle name="Total 3 2 2 2" xfId="49957"/>
    <cellStyle name="Total 3 2 2 2 2" xfId="49958"/>
    <cellStyle name="Total 3 2 2 2 3" xfId="49959"/>
    <cellStyle name="Total 3 2 2 2 3 2" xfId="49960"/>
    <cellStyle name="Total 3 2 2 2 3 3" xfId="49961"/>
    <cellStyle name="Total 3 2 2 3" xfId="49962"/>
    <cellStyle name="Total 3 2 2 4" xfId="49963"/>
    <cellStyle name="Total 3 2 2 5" xfId="49964"/>
    <cellStyle name="Total 3 2 2 6" xfId="49965"/>
    <cellStyle name="Total 3 2 2 7" xfId="49966"/>
    <cellStyle name="Total 3 2 2 8" xfId="49967"/>
    <cellStyle name="Total 3 2 3" xfId="49968"/>
    <cellStyle name="Total 3 2 3 2" xfId="49969"/>
    <cellStyle name="Total 3 2 3 3" xfId="49970"/>
    <cellStyle name="Total 3 2 4" xfId="49971"/>
    <cellStyle name="Total 3 2 4 2" xfId="49972"/>
    <cellStyle name="Total 3 2 4 3" xfId="49973"/>
    <cellStyle name="Total 3 2 5" xfId="49974"/>
    <cellStyle name="Total 3 20" xfId="49975"/>
    <cellStyle name="Total 3 21" xfId="49976"/>
    <cellStyle name="Total 3 22" xfId="49977"/>
    <cellStyle name="Total 3 23" xfId="49978"/>
    <cellStyle name="Total 3 24" xfId="49979"/>
    <cellStyle name="Total 3 25" xfId="49980"/>
    <cellStyle name="Total 3 26" xfId="49981"/>
    <cellStyle name="Total 3 27" xfId="49982"/>
    <cellStyle name="Total 3 28" xfId="49983"/>
    <cellStyle name="Total 3 29" xfId="49984"/>
    <cellStyle name="Total 3 3" xfId="49985"/>
    <cellStyle name="Total 3 3 2" xfId="49986"/>
    <cellStyle name="Total 3 3 2 2" xfId="49987"/>
    <cellStyle name="Total 3 3 2 3" xfId="49988"/>
    <cellStyle name="Total 3 3 2 4" xfId="49989"/>
    <cellStyle name="Total 3 3 2 5" xfId="49990"/>
    <cellStyle name="Total 3 3 3" xfId="49991"/>
    <cellStyle name="Total 3 3 4" xfId="49992"/>
    <cellStyle name="Total 3 30" xfId="49993"/>
    <cellStyle name="Total 3 31" xfId="49994"/>
    <cellStyle name="Total 3 32" xfId="49995"/>
    <cellStyle name="Total 3 33" xfId="49996"/>
    <cellStyle name="Total 3 34" xfId="49997"/>
    <cellStyle name="Total 3 35" xfId="49998"/>
    <cellStyle name="Total 3 36" xfId="49999"/>
    <cellStyle name="Total 3 4" xfId="50000"/>
    <cellStyle name="Total 3 4 2" xfId="50001"/>
    <cellStyle name="Total 3 4 3" xfId="50002"/>
    <cellStyle name="Total 3 5" xfId="50003"/>
    <cellStyle name="Total 3 5 2" xfId="50004"/>
    <cellStyle name="Total 3 5 3" xfId="50005"/>
    <cellStyle name="Total 3 6" xfId="50006"/>
    <cellStyle name="Total 3 7" xfId="50007"/>
    <cellStyle name="Total 3 8" xfId="50008"/>
    <cellStyle name="Total 3 9" xfId="50009"/>
    <cellStyle name="Total 30" xfId="50010"/>
    <cellStyle name="Total 30 2" xfId="50011"/>
    <cellStyle name="Total 31" xfId="50012"/>
    <cellStyle name="Total 31 2" xfId="50013"/>
    <cellStyle name="Total 32" xfId="50014"/>
    <cellStyle name="Total 32 2" xfId="50015"/>
    <cellStyle name="Total 33" xfId="50016"/>
    <cellStyle name="Total 33 2" xfId="50017"/>
    <cellStyle name="Total 34" xfId="50018"/>
    <cellStyle name="Total 34 2" xfId="50019"/>
    <cellStyle name="Total 34 3" xfId="50020"/>
    <cellStyle name="Total 34 4" xfId="50021"/>
    <cellStyle name="Total 35" xfId="50022"/>
    <cellStyle name="Total 35 2" xfId="50023"/>
    <cellStyle name="Total 35 3" xfId="50024"/>
    <cellStyle name="Total 35 4" xfId="50025"/>
    <cellStyle name="Total 36" xfId="50026"/>
    <cellStyle name="Total 36 2" xfId="50027"/>
    <cellStyle name="Total 36 3" xfId="50028"/>
    <cellStyle name="Total 36 4" xfId="50029"/>
    <cellStyle name="Total 37" xfId="50030"/>
    <cellStyle name="Total 37 2" xfId="50031"/>
    <cellStyle name="Total 37 3" xfId="50032"/>
    <cellStyle name="Total 37 4" xfId="50033"/>
    <cellStyle name="Total 38" xfId="50034"/>
    <cellStyle name="Total 38 2" xfId="50035"/>
    <cellStyle name="Total 38 3" xfId="50036"/>
    <cellStyle name="Total 38 4" xfId="50037"/>
    <cellStyle name="Total 39" xfId="50038"/>
    <cellStyle name="Total 39 2" xfId="50039"/>
    <cellStyle name="Total 39 3" xfId="50040"/>
    <cellStyle name="Total 39 4" xfId="50041"/>
    <cellStyle name="Total 4" xfId="50042"/>
    <cellStyle name="Total 4 10" xfId="50043"/>
    <cellStyle name="Total 4 11" xfId="50044"/>
    <cellStyle name="Total 4 12" xfId="50045"/>
    <cellStyle name="Total 4 13" xfId="50046"/>
    <cellStyle name="Total 4 14" xfId="50047"/>
    <cellStyle name="Total 4 15" xfId="50048"/>
    <cellStyle name="Total 4 16" xfId="50049"/>
    <cellStyle name="Total 4 17" xfId="50050"/>
    <cellStyle name="Total 4 18" xfId="50051"/>
    <cellStyle name="Total 4 19" xfId="50052"/>
    <cellStyle name="Total 4 2" xfId="50053"/>
    <cellStyle name="Total 4 2 2" xfId="50054"/>
    <cellStyle name="Total 4 2 2 2" xfId="50055"/>
    <cellStyle name="Total 4 2 2 2 2" xfId="50056"/>
    <cellStyle name="Total 4 2 2 2 3" xfId="50057"/>
    <cellStyle name="Total 4 2 2 2 3 2" xfId="50058"/>
    <cellStyle name="Total 4 2 2 2 3 3" xfId="50059"/>
    <cellStyle name="Total 4 2 2 3" xfId="50060"/>
    <cellStyle name="Total 4 2 2 4" xfId="50061"/>
    <cellStyle name="Total 4 2 2 5" xfId="50062"/>
    <cellStyle name="Total 4 2 2 6" xfId="50063"/>
    <cellStyle name="Total 4 2 3" xfId="50064"/>
    <cellStyle name="Total 4 2 4" xfId="50065"/>
    <cellStyle name="Total 4 2 4 2" xfId="50066"/>
    <cellStyle name="Total 4 2 4 3" xfId="50067"/>
    <cellStyle name="Total 4 2 5" xfId="50068"/>
    <cellStyle name="Total 4 2 6" xfId="50069"/>
    <cellStyle name="Total 4 20" xfId="50070"/>
    <cellStyle name="Total 4 21" xfId="50071"/>
    <cellStyle name="Total 4 22" xfId="50072"/>
    <cellStyle name="Total 4 23" xfId="50073"/>
    <cellStyle name="Total 4 24" xfId="50074"/>
    <cellStyle name="Total 4 25" xfId="50075"/>
    <cellStyle name="Total 4 26" xfId="50076"/>
    <cellStyle name="Total 4 27" xfId="50077"/>
    <cellStyle name="Total 4 28" xfId="50078"/>
    <cellStyle name="Total 4 29" xfId="50079"/>
    <cellStyle name="Total 4 3" xfId="50080"/>
    <cellStyle name="Total 4 3 2" xfId="50081"/>
    <cellStyle name="Total 4 3 2 2" xfId="50082"/>
    <cellStyle name="Total 4 3 2 3" xfId="50083"/>
    <cellStyle name="Total 4 30" xfId="50084"/>
    <cellStyle name="Total 4 31" xfId="50085"/>
    <cellStyle name="Total 4 32" xfId="50086"/>
    <cellStyle name="Total 4 33" xfId="50087"/>
    <cellStyle name="Total 4 34" xfId="50088"/>
    <cellStyle name="Total 4 35" xfId="50089"/>
    <cellStyle name="Total 4 36" xfId="50090"/>
    <cellStyle name="Total 4 4" xfId="50091"/>
    <cellStyle name="Total 4 5" xfId="50092"/>
    <cellStyle name="Total 4 6" xfId="50093"/>
    <cellStyle name="Total 4 7" xfId="50094"/>
    <cellStyle name="Total 4 8" xfId="50095"/>
    <cellStyle name="Total 4 9" xfId="50096"/>
    <cellStyle name="Total 40" xfId="50097"/>
    <cellStyle name="Total 40 2" xfId="50098"/>
    <cellStyle name="Total 40 3" xfId="50099"/>
    <cellStyle name="Total 40 4" xfId="50100"/>
    <cellStyle name="Total 41" xfId="50101"/>
    <cellStyle name="Total 42" xfId="50102"/>
    <cellStyle name="Total 43" xfId="50103"/>
    <cellStyle name="Total 44" xfId="50104"/>
    <cellStyle name="Total 45" xfId="50105"/>
    <cellStyle name="Total 46" xfId="50106"/>
    <cellStyle name="Total 47" xfId="50107"/>
    <cellStyle name="Total 48" xfId="50108"/>
    <cellStyle name="Total 49" xfId="50109"/>
    <cellStyle name="Total 5" xfId="50110"/>
    <cellStyle name="Total 5 10" xfId="50111"/>
    <cellStyle name="Total 5 11" xfId="50112"/>
    <cellStyle name="Total 5 12" xfId="50113"/>
    <cellStyle name="Total 5 13" xfId="50114"/>
    <cellStyle name="Total 5 14" xfId="50115"/>
    <cellStyle name="Total 5 15" xfId="50116"/>
    <cellStyle name="Total 5 16" xfId="50117"/>
    <cellStyle name="Total 5 17" xfId="50118"/>
    <cellStyle name="Total 5 18" xfId="50119"/>
    <cellStyle name="Total 5 19" xfId="50120"/>
    <cellStyle name="Total 5 2" xfId="50121"/>
    <cellStyle name="Total 5 2 2" xfId="50122"/>
    <cellStyle name="Total 5 2 3" xfId="50123"/>
    <cellStyle name="Total 5 20" xfId="50124"/>
    <cellStyle name="Total 5 21" xfId="50125"/>
    <cellStyle name="Total 5 22" xfId="50126"/>
    <cellStyle name="Total 5 23" xfId="50127"/>
    <cellStyle name="Total 5 24" xfId="50128"/>
    <cellStyle name="Total 5 25" xfId="50129"/>
    <cellStyle name="Total 5 26" xfId="50130"/>
    <cellStyle name="Total 5 27" xfId="50131"/>
    <cellStyle name="Total 5 28" xfId="50132"/>
    <cellStyle name="Total 5 29" xfId="50133"/>
    <cellStyle name="Total 5 3" xfId="50134"/>
    <cellStyle name="Total 5 3 2" xfId="50135"/>
    <cellStyle name="Total 5 3 2 2" xfId="50136"/>
    <cellStyle name="Total 5 3 2 2 2" xfId="50137"/>
    <cellStyle name="Total 5 3 2 2 3" xfId="50138"/>
    <cellStyle name="Total 5 3 3" xfId="50139"/>
    <cellStyle name="Total 5 3 4" xfId="50140"/>
    <cellStyle name="Total 5 3 5" xfId="50141"/>
    <cellStyle name="Total 5 30" xfId="50142"/>
    <cellStyle name="Total 5 31" xfId="50143"/>
    <cellStyle name="Total 5 32" xfId="50144"/>
    <cellStyle name="Total 5 33" xfId="50145"/>
    <cellStyle name="Total 5 34" xfId="50146"/>
    <cellStyle name="Total 5 35" xfId="50147"/>
    <cellStyle name="Total 5 36" xfId="50148"/>
    <cellStyle name="Total 5 4" xfId="50149"/>
    <cellStyle name="Total 5 4 2" xfId="50150"/>
    <cellStyle name="Total 5 4 3" xfId="50151"/>
    <cellStyle name="Total 5 5" xfId="50152"/>
    <cellStyle name="Total 5 6" xfId="50153"/>
    <cellStyle name="Total 5 7" xfId="50154"/>
    <cellStyle name="Total 5 8" xfId="50155"/>
    <cellStyle name="Total 5 9" xfId="50156"/>
    <cellStyle name="Total 50" xfId="50157"/>
    <cellStyle name="Total 51" xfId="50158"/>
    <cellStyle name="Total 52" xfId="50159"/>
    <cellStyle name="Total 53" xfId="50160"/>
    <cellStyle name="Total 54" xfId="50161"/>
    <cellStyle name="Total 55" xfId="50162"/>
    <cellStyle name="Total 56" xfId="50163"/>
    <cellStyle name="Total 57" xfId="50164"/>
    <cellStyle name="Total 58" xfId="50165"/>
    <cellStyle name="Total 59" xfId="50166"/>
    <cellStyle name="Total 6" xfId="50167"/>
    <cellStyle name="Total 6 10" xfId="50168"/>
    <cellStyle name="Total 6 11" xfId="50169"/>
    <cellStyle name="Total 6 12" xfId="50170"/>
    <cellStyle name="Total 6 13" xfId="50171"/>
    <cellStyle name="Total 6 14" xfId="50172"/>
    <cellStyle name="Total 6 15" xfId="50173"/>
    <cellStyle name="Total 6 16" xfId="50174"/>
    <cellStyle name="Total 6 17" xfId="50175"/>
    <cellStyle name="Total 6 18" xfId="50176"/>
    <cellStyle name="Total 6 19" xfId="50177"/>
    <cellStyle name="Total 6 2" xfId="50178"/>
    <cellStyle name="Total 6 2 2" xfId="50179"/>
    <cellStyle name="Total 6 2 3" xfId="50180"/>
    <cellStyle name="Total 6 20" xfId="50181"/>
    <cellStyle name="Total 6 21" xfId="50182"/>
    <cellStyle name="Total 6 22" xfId="50183"/>
    <cellStyle name="Total 6 23" xfId="50184"/>
    <cellStyle name="Total 6 24" xfId="50185"/>
    <cellStyle name="Total 6 25" xfId="50186"/>
    <cellStyle name="Total 6 26" xfId="50187"/>
    <cellStyle name="Total 6 27" xfId="50188"/>
    <cellStyle name="Total 6 28" xfId="50189"/>
    <cellStyle name="Total 6 29" xfId="50190"/>
    <cellStyle name="Total 6 3" xfId="50191"/>
    <cellStyle name="Total 6 3 2" xfId="50192"/>
    <cellStyle name="Total 6 3 2 2" xfId="50193"/>
    <cellStyle name="Total 6 3 2 2 2" xfId="50194"/>
    <cellStyle name="Total 6 3 2 2 3" xfId="50195"/>
    <cellStyle name="Total 6 3 3" xfId="50196"/>
    <cellStyle name="Total 6 3 4" xfId="50197"/>
    <cellStyle name="Total 6 3 5" xfId="50198"/>
    <cellStyle name="Total 6 30" xfId="50199"/>
    <cellStyle name="Total 6 31" xfId="50200"/>
    <cellStyle name="Total 6 32" xfId="50201"/>
    <cellStyle name="Total 6 33" xfId="50202"/>
    <cellStyle name="Total 6 34" xfId="50203"/>
    <cellStyle name="Total 6 35" xfId="50204"/>
    <cellStyle name="Total 6 36" xfId="50205"/>
    <cellStyle name="Total 6 4" xfId="50206"/>
    <cellStyle name="Total 6 4 2" xfId="50207"/>
    <cellStyle name="Total 6 4 3" xfId="50208"/>
    <cellStyle name="Total 6 5" xfId="50209"/>
    <cellStyle name="Total 6 6" xfId="50210"/>
    <cellStyle name="Total 6 7" xfId="50211"/>
    <cellStyle name="Total 6 8" xfId="50212"/>
    <cellStyle name="Total 6 9" xfId="50213"/>
    <cellStyle name="Total 60" xfId="50214"/>
    <cellStyle name="Total 61" xfId="50215"/>
    <cellStyle name="Total 62" xfId="50216"/>
    <cellStyle name="Total 63" xfId="50217"/>
    <cellStyle name="Total 64" xfId="50218"/>
    <cellStyle name="Total 65" xfId="50219"/>
    <cellStyle name="Total 66" xfId="50220"/>
    <cellStyle name="Total 67" xfId="50221"/>
    <cellStyle name="Total 68" xfId="50222"/>
    <cellStyle name="Total 7" xfId="50223"/>
    <cellStyle name="Total 7 10" xfId="50224"/>
    <cellStyle name="Total 7 11" xfId="50225"/>
    <cellStyle name="Total 7 12" xfId="50226"/>
    <cellStyle name="Total 7 13" xfId="50227"/>
    <cellStyle name="Total 7 14" xfId="50228"/>
    <cellStyle name="Total 7 15" xfId="50229"/>
    <cellStyle name="Total 7 16" xfId="50230"/>
    <cellStyle name="Total 7 17" xfId="50231"/>
    <cellStyle name="Total 7 18" xfId="50232"/>
    <cellStyle name="Total 7 19" xfId="50233"/>
    <cellStyle name="Total 7 2" xfId="50234"/>
    <cellStyle name="Total 7 2 2" xfId="50235"/>
    <cellStyle name="Total 7 2 3" xfId="50236"/>
    <cellStyle name="Total 7 20" xfId="50237"/>
    <cellStyle name="Total 7 21" xfId="50238"/>
    <cellStyle name="Total 7 22" xfId="50239"/>
    <cellStyle name="Total 7 23" xfId="50240"/>
    <cellStyle name="Total 7 24" xfId="50241"/>
    <cellStyle name="Total 7 25" xfId="50242"/>
    <cellStyle name="Total 7 26" xfId="50243"/>
    <cellStyle name="Total 7 27" xfId="50244"/>
    <cellStyle name="Total 7 28" xfId="50245"/>
    <cellStyle name="Total 7 29" xfId="50246"/>
    <cellStyle name="Total 7 3" xfId="50247"/>
    <cellStyle name="Total 7 3 2" xfId="50248"/>
    <cellStyle name="Total 7 3 2 2" xfId="50249"/>
    <cellStyle name="Total 7 3 2 2 2" xfId="50250"/>
    <cellStyle name="Total 7 3 2 2 3" xfId="50251"/>
    <cellStyle name="Total 7 3 3" xfId="50252"/>
    <cellStyle name="Total 7 3 4" xfId="50253"/>
    <cellStyle name="Total 7 3 5" xfId="50254"/>
    <cellStyle name="Total 7 30" xfId="50255"/>
    <cellStyle name="Total 7 31" xfId="50256"/>
    <cellStyle name="Total 7 32" xfId="50257"/>
    <cellStyle name="Total 7 33" xfId="50258"/>
    <cellStyle name="Total 7 34" xfId="50259"/>
    <cellStyle name="Total 7 35" xfId="50260"/>
    <cellStyle name="Total 7 36" xfId="50261"/>
    <cellStyle name="Total 7 4" xfId="50262"/>
    <cellStyle name="Total 7 4 2" xfId="50263"/>
    <cellStyle name="Total 7 4 3" xfId="50264"/>
    <cellStyle name="Total 7 5" xfId="50265"/>
    <cellStyle name="Total 7 6" xfId="50266"/>
    <cellStyle name="Total 7 7" xfId="50267"/>
    <cellStyle name="Total 7 8" xfId="50268"/>
    <cellStyle name="Total 7 9" xfId="50269"/>
    <cellStyle name="Total 8" xfId="50270"/>
    <cellStyle name="Total 8 2" xfId="50271"/>
    <cellStyle name="Total 8 2 2" xfId="50272"/>
    <cellStyle name="Total 8 2 3" xfId="50273"/>
    <cellStyle name="Total 8 3" xfId="50274"/>
    <cellStyle name="Total 8 3 2" xfId="50275"/>
    <cellStyle name="Total 8 3 2 2" xfId="50276"/>
    <cellStyle name="Total 8 3 2 2 2" xfId="50277"/>
    <cellStyle name="Total 8 3 2 2 3" xfId="50278"/>
    <cellStyle name="Total 8 3 3" xfId="50279"/>
    <cellStyle name="Total 8 3 4" xfId="50280"/>
    <cellStyle name="Total 8 3 5" xfId="50281"/>
    <cellStyle name="Total 8 4" xfId="50282"/>
    <cellStyle name="Total 8 4 2" xfId="50283"/>
    <cellStyle name="Total 8 4 3" xfId="50284"/>
    <cellStyle name="Total 9" xfId="50285"/>
    <cellStyle name="Total 9 2" xfId="50286"/>
    <cellStyle name="User_Defined_A" xfId="50287"/>
    <cellStyle name="Warning Text" xfId="50288"/>
    <cellStyle name="Yellow" xfId="50289"/>
    <cellStyle name="ДАТА" xfId="50290"/>
    <cellStyle name="ДЕНЕЖНЫЙ_BOPENGC" xfId="50291"/>
    <cellStyle name="ЗАГОЛОВОК1" xfId="50292"/>
    <cellStyle name="ЗАГОЛОВОК2" xfId="50293"/>
    <cellStyle name="ИТОГОВЫЙ" xfId="50294"/>
    <cellStyle name="Обычный_BOPENGC" xfId="50295"/>
    <cellStyle name="ПРОЦЕНТНЫЙ_BOPENGC" xfId="50296"/>
    <cellStyle name="ТЕКСТ" xfId="50297"/>
    <cellStyle name="ФИКСИРОВАННЫЙ" xfId="50298"/>
    <cellStyle name="ФИНАНСОВЫЙ_BOPENGC" xfId="50299"/>
    <cellStyle name="عادي_سلع الأسعار التي يتم فيها التعديل بعدحذف بعض السلع" xfId="50300"/>
    <cellStyle name="ปกติ_Tab53" xfId="50301"/>
  </cellStyles>
  <dxfs count="0"/>
  <tableStyles count="0" defaultTableStyle="TableStyleMedium9" defaultPivotStyle="PivotStyleLight16"/>
  <colors>
    <mruColors>
      <color rgb="FF3399FF"/>
      <color rgb="FF9966FF"/>
      <color rgb="FF6600FF"/>
      <color rgb="FFB5EAF5"/>
      <color rgb="FF1F497D"/>
      <color rgb="FFFCCD64"/>
      <color rgb="FFD6A300"/>
      <color rgb="FF008080"/>
      <color rgb="FFC59211"/>
      <color rgb="FF05B3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59.xml"/><Relationship Id="rId84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4.xml"/><Relationship Id="rId82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80" Type="http://schemas.openxmlformats.org/officeDocument/2006/relationships/externalLink" Target="externalLinks/externalLink6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02484378370141"/>
          <c:y val="1.6936903266481666E-2"/>
          <c:w val="0.87483526688741831"/>
          <c:h val="0.920487870697190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 G VI.1'!$I$2:$I$2</c:f>
              <c:strCache>
                <c:ptCount val="1"/>
                <c:pt idx="0">
                  <c:v>Interbancari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  <a:prstDash val="solid"/>
            </a:ln>
          </c:spPr>
          <c:invertIfNegative val="0"/>
          <c:cat>
            <c:strRef>
              <c:f>' G VI.1'!$H$3:$H$33</c:f>
              <c:strCache>
                <c:ptCount val="31"/>
                <c:pt idx="0">
                  <c:v>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9</c:v>
                </c:pt>
                <c:pt idx="29">
                  <c:v>II</c:v>
                </c:pt>
                <c:pt idx="30">
                  <c:v>III</c:v>
                </c:pt>
              </c:strCache>
            </c:strRef>
          </c:cat>
          <c:val>
            <c:numRef>
              <c:f>' G VI.1'!$I$3:$I$33</c:f>
              <c:numCache>
                <c:formatCode>#,##0</c:formatCode>
                <c:ptCount val="31"/>
                <c:pt idx="0">
                  <c:v>1238.9175538461539</c:v>
                </c:pt>
                <c:pt idx="1">
                  <c:v>1149.80009677419</c:v>
                </c:pt>
                <c:pt idx="2">
                  <c:v>1268.5724745762711</c:v>
                </c:pt>
                <c:pt idx="3">
                  <c:v>1353.7916065573772</c:v>
                </c:pt>
                <c:pt idx="4">
                  <c:v>1302.6686935483872</c:v>
                </c:pt>
                <c:pt idx="5">
                  <c:v>1470.0264761904762</c:v>
                </c:pt>
                <c:pt idx="6">
                  <c:v>1622.9018524590165</c:v>
                </c:pt>
                <c:pt idx="7">
                  <c:v>1338.5240322580644</c:v>
                </c:pt>
                <c:pt idx="8">
                  <c:v>1465.7648888888889</c:v>
                </c:pt>
                <c:pt idx="9">
                  <c:v>1597.5286774193548</c:v>
                </c:pt>
                <c:pt idx="10">
                  <c:v>1686.8221290322581</c:v>
                </c:pt>
                <c:pt idx="11">
                  <c:v>1912.1265000000001</c:v>
                </c:pt>
                <c:pt idx="12">
                  <c:v>1989.3910317460318</c:v>
                </c:pt>
                <c:pt idx="13">
                  <c:v>1852.1844262295081</c:v>
                </c:pt>
                <c:pt idx="14">
                  <c:v>1840.18596875</c:v>
                </c:pt>
                <c:pt idx="15">
                  <c:v>2038.3677903225805</c:v>
                </c:pt>
                <c:pt idx="16">
                  <c:v>1648.5082063492064</c:v>
                </c:pt>
                <c:pt idx="17">
                  <c:v>1549.917015625</c:v>
                </c:pt>
                <c:pt idx="18">
                  <c:v>1548.6070312500001</c:v>
                </c:pt>
                <c:pt idx="19">
                  <c:v>1471.8404590163934</c:v>
                </c:pt>
                <c:pt idx="20">
                  <c:v>1437.4910312500001</c:v>
                </c:pt>
                <c:pt idx="21">
                  <c:v>1986.1185573770492</c:v>
                </c:pt>
                <c:pt idx="22">
                  <c:v>2069.9118064516128</c:v>
                </c:pt>
                <c:pt idx="23">
                  <c:v>2630.1408666666666</c:v>
                </c:pt>
                <c:pt idx="24">
                  <c:v>2033.3738536874032</c:v>
                </c:pt>
                <c:pt idx="25">
                  <c:v>2226.7469370821109</c:v>
                </c:pt>
                <c:pt idx="26">
                  <c:v>2152.0474915254235</c:v>
                </c:pt>
                <c:pt idx="27">
                  <c:v>2413.5663585324914</c:v>
                </c:pt>
                <c:pt idx="28">
                  <c:v>2225.525469821016</c:v>
                </c:pt>
                <c:pt idx="29">
                  <c:v>2844.3213864569193</c:v>
                </c:pt>
                <c:pt idx="30">
                  <c:v>2523.1576363703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DF-4D53-8C16-B07312301A08}"/>
            </c:ext>
          </c:extLst>
        </c:ser>
        <c:ser>
          <c:idx val="1"/>
          <c:order val="1"/>
          <c:tx>
            <c:strRef>
              <c:f>' G VI.1'!$J$2:$J$2</c:f>
              <c:strCache>
                <c:ptCount val="1"/>
                <c:pt idx="0">
                  <c:v>Emisor/ Receptor no bancario</c:v>
                </c:pt>
              </c:strCache>
            </c:strRef>
          </c:tx>
          <c:invertIfNegative val="0"/>
          <c:cat>
            <c:strRef>
              <c:f>' G VI.1'!$H$3:$H$33</c:f>
              <c:strCache>
                <c:ptCount val="31"/>
                <c:pt idx="0">
                  <c:v>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9</c:v>
                </c:pt>
                <c:pt idx="29">
                  <c:v>II</c:v>
                </c:pt>
                <c:pt idx="30">
                  <c:v>III</c:v>
                </c:pt>
              </c:strCache>
            </c:strRef>
          </c:cat>
          <c:val>
            <c:numRef>
              <c:f>' G VI.1'!$J$3:$J$33</c:f>
              <c:numCache>
                <c:formatCode>#,##0</c:formatCode>
                <c:ptCount val="31"/>
                <c:pt idx="0">
                  <c:v>997.86391116581467</c:v>
                </c:pt>
                <c:pt idx="1">
                  <c:v>1223.428780048373</c:v>
                </c:pt>
                <c:pt idx="2">
                  <c:v>1401.2744158312353</c:v>
                </c:pt>
                <c:pt idx="3">
                  <c:v>1555.8269385649121</c:v>
                </c:pt>
                <c:pt idx="4">
                  <c:v>1705.9067885920208</c:v>
                </c:pt>
                <c:pt idx="5">
                  <c:v>1767.8922954502214</c:v>
                </c:pt>
                <c:pt idx="6">
                  <c:v>1417.8014108339585</c:v>
                </c:pt>
                <c:pt idx="7">
                  <c:v>1527.4789913217244</c:v>
                </c:pt>
                <c:pt idx="8">
                  <c:v>1494.6855203710556</c:v>
                </c:pt>
                <c:pt idx="9">
                  <c:v>1570.521560554082</c:v>
                </c:pt>
                <c:pt idx="10">
                  <c:v>1427.7331329929921</c:v>
                </c:pt>
                <c:pt idx="11">
                  <c:v>1720.9738639382338</c:v>
                </c:pt>
                <c:pt idx="12">
                  <c:v>1512.0098419546985</c:v>
                </c:pt>
                <c:pt idx="13">
                  <c:v>1681.1306107623934</c:v>
                </c:pt>
                <c:pt idx="14">
                  <c:v>1501</c:v>
                </c:pt>
                <c:pt idx="15">
                  <c:v>1663.3615304125728</c:v>
                </c:pt>
                <c:pt idx="16">
                  <c:v>1634.377848909968</c:v>
                </c:pt>
                <c:pt idx="17">
                  <c:v>1789.2625336668543</c:v>
                </c:pt>
                <c:pt idx="18">
                  <c:v>1568.5464718805938</c:v>
                </c:pt>
                <c:pt idx="19">
                  <c:v>1742.8422368392789</c:v>
                </c:pt>
                <c:pt idx="20">
                  <c:v>1717.0658684074685</c:v>
                </c:pt>
                <c:pt idx="21">
                  <c:v>1693.4368108500328</c:v>
                </c:pt>
                <c:pt idx="22">
                  <c:v>1540.9368508779355</c:v>
                </c:pt>
                <c:pt idx="23">
                  <c:v>1793.4475930380336</c:v>
                </c:pt>
                <c:pt idx="24">
                  <c:v>2130.5456890752744</c:v>
                </c:pt>
                <c:pt idx="25">
                  <c:v>2337.0878946011744</c:v>
                </c:pt>
                <c:pt idx="26">
                  <c:v>2266.3278422092208</c:v>
                </c:pt>
                <c:pt idx="27">
                  <c:v>2436.3339525222787</c:v>
                </c:pt>
                <c:pt idx="28">
                  <c:v>2595.9225350569045</c:v>
                </c:pt>
                <c:pt idx="29">
                  <c:v>2696.1919306809832</c:v>
                </c:pt>
                <c:pt idx="30">
                  <c:v>2879.8643522013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DF-4D53-8C16-B07312301A08}"/>
            </c:ext>
          </c:extLst>
        </c:ser>
        <c:ser>
          <c:idx val="2"/>
          <c:order val="2"/>
          <c:tx>
            <c:strRef>
              <c:f>' G VI.1'!$K$2:$K$2</c:f>
              <c:strCache>
                <c:ptCount val="1"/>
                <c:pt idx="0">
                  <c:v>CCLV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 G VI.1'!$H$3:$H$33</c:f>
              <c:strCache>
                <c:ptCount val="31"/>
                <c:pt idx="0">
                  <c:v>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9</c:v>
                </c:pt>
                <c:pt idx="29">
                  <c:v>II</c:v>
                </c:pt>
                <c:pt idx="30">
                  <c:v>III</c:v>
                </c:pt>
              </c:strCache>
            </c:strRef>
          </c:cat>
          <c:val>
            <c:numRef>
              <c:f>' G VI.1'!$K$3:$K$33</c:f>
              <c:numCache>
                <c:formatCode>#,##0</c:formatCode>
                <c:ptCount val="31"/>
                <c:pt idx="0">
                  <c:v>357.44261191110837</c:v>
                </c:pt>
                <c:pt idx="1">
                  <c:v>403.1540586613043</c:v>
                </c:pt>
                <c:pt idx="2">
                  <c:v>357.66617738910367</c:v>
                </c:pt>
                <c:pt idx="3">
                  <c:v>371.68979914000607</c:v>
                </c:pt>
                <c:pt idx="4">
                  <c:v>422.13267914991462</c:v>
                </c:pt>
                <c:pt idx="5">
                  <c:v>463.96638708946102</c:v>
                </c:pt>
                <c:pt idx="6">
                  <c:v>428</c:v>
                </c:pt>
                <c:pt idx="7">
                  <c:v>387.17436351698535</c:v>
                </c:pt>
                <c:pt idx="8">
                  <c:v>413.0306701051349</c:v>
                </c:pt>
                <c:pt idx="9">
                  <c:v>471.70966525236952</c:v>
                </c:pt>
                <c:pt idx="10">
                  <c:v>462.1008508779758</c:v>
                </c:pt>
                <c:pt idx="11">
                  <c:v>434.23032961015343</c:v>
                </c:pt>
                <c:pt idx="12">
                  <c:v>440.88360248974607</c:v>
                </c:pt>
                <c:pt idx="13">
                  <c:v>441.07991382777055</c:v>
                </c:pt>
                <c:pt idx="14">
                  <c:v>503.41089866459367</c:v>
                </c:pt>
                <c:pt idx="15">
                  <c:v>472.0347878760644</c:v>
                </c:pt>
                <c:pt idx="16">
                  <c:v>416.44620267841282</c:v>
                </c:pt>
                <c:pt idx="17">
                  <c:v>432.09777949968753</c:v>
                </c:pt>
                <c:pt idx="18">
                  <c:v>501.14954155546877</c:v>
                </c:pt>
                <c:pt idx="19">
                  <c:v>436.52845396786881</c:v>
                </c:pt>
                <c:pt idx="20">
                  <c:v>448.11371816587496</c:v>
                </c:pt>
                <c:pt idx="21">
                  <c:v>511.47815295931144</c:v>
                </c:pt>
                <c:pt idx="22">
                  <c:v>512.85912556483868</c:v>
                </c:pt>
                <c:pt idx="23">
                  <c:v>521.96512278313332</c:v>
                </c:pt>
                <c:pt idx="24">
                  <c:v>562.5866394185806</c:v>
                </c:pt>
                <c:pt idx="25">
                  <c:v>551.75042789666668</c:v>
                </c:pt>
                <c:pt idx="26">
                  <c:v>500.57178111237289</c:v>
                </c:pt>
                <c:pt idx="27">
                  <c:v>503.8898865900984</c:v>
                </c:pt>
                <c:pt idx="28">
                  <c:v>542.23917085730159</c:v>
                </c:pt>
                <c:pt idx="29">
                  <c:v>588.25799456567745</c:v>
                </c:pt>
                <c:pt idx="30">
                  <c:v>625.81754151557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DF-4D53-8C16-B07312301A08}"/>
            </c:ext>
          </c:extLst>
        </c:ser>
        <c:ser>
          <c:idx val="3"/>
          <c:order val="3"/>
          <c:tx>
            <c:strRef>
              <c:f>' G VI.1'!$L$2:$L$2</c:f>
              <c:strCache>
                <c:ptCount val="1"/>
                <c:pt idx="0">
                  <c:v>ComD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strRef>
              <c:f>' G VI.1'!$H$3:$H$33</c:f>
              <c:strCache>
                <c:ptCount val="31"/>
                <c:pt idx="0">
                  <c:v>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9</c:v>
                </c:pt>
                <c:pt idx="29">
                  <c:v>II</c:v>
                </c:pt>
                <c:pt idx="30">
                  <c:v>III</c:v>
                </c:pt>
              </c:strCache>
            </c:strRef>
          </c:cat>
          <c:val>
            <c:numRef>
              <c:f>' G VI.1'!$L$3:$L$3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6</c:v>
                </c:pt>
                <c:pt idx="15">
                  <c:v>14.391133324265841</c:v>
                </c:pt>
                <c:pt idx="16">
                  <c:v>16.003710316380953</c:v>
                </c:pt>
                <c:pt idx="17">
                  <c:v>15.723202458458326</c:v>
                </c:pt>
                <c:pt idx="18">
                  <c:v>17.9554084389375</c:v>
                </c:pt>
                <c:pt idx="19">
                  <c:v>20.46832558629508</c:v>
                </c:pt>
                <c:pt idx="20">
                  <c:v>16.578116551656251</c:v>
                </c:pt>
                <c:pt idx="21">
                  <c:v>13.016987010327869</c:v>
                </c:pt>
                <c:pt idx="22">
                  <c:v>15.271700976580641</c:v>
                </c:pt>
                <c:pt idx="23">
                  <c:v>16.102050845499999</c:v>
                </c:pt>
                <c:pt idx="24">
                  <c:v>16.085148313774194</c:v>
                </c:pt>
                <c:pt idx="25">
                  <c:v>24.381137819619049</c:v>
                </c:pt>
                <c:pt idx="26">
                  <c:v>30.968478373322036</c:v>
                </c:pt>
                <c:pt idx="27">
                  <c:v>19.049537705508193</c:v>
                </c:pt>
                <c:pt idx="28">
                  <c:v>15.362883409111111</c:v>
                </c:pt>
                <c:pt idx="29">
                  <c:v>23.520374611064518</c:v>
                </c:pt>
                <c:pt idx="30">
                  <c:v>28.670253914950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DF-4D53-8C16-B07312301A08}"/>
            </c:ext>
          </c:extLst>
        </c:ser>
        <c:ser>
          <c:idx val="4"/>
          <c:order val="4"/>
          <c:tx>
            <c:strRef>
              <c:f>' G VI.1'!$M$2:$M$2</c:f>
              <c:strCache>
                <c:ptCount val="1"/>
                <c:pt idx="0">
                  <c:v>Mercado de valores OTC DvP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strRef>
              <c:f>' G VI.1'!$H$3:$H$33</c:f>
              <c:strCache>
                <c:ptCount val="31"/>
                <c:pt idx="0">
                  <c:v>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9</c:v>
                </c:pt>
                <c:pt idx="29">
                  <c:v>II</c:v>
                </c:pt>
                <c:pt idx="30">
                  <c:v>III</c:v>
                </c:pt>
              </c:strCache>
            </c:strRef>
          </c:cat>
          <c:val>
            <c:numRef>
              <c:f>' G VI.1'!$M$3:$M$33</c:f>
              <c:numCache>
                <c:formatCode>#,##0</c:formatCode>
                <c:ptCount val="31"/>
                <c:pt idx="0">
                  <c:v>547.1729230769231</c:v>
                </c:pt>
                <c:pt idx="1">
                  <c:v>747.69940322580646</c:v>
                </c:pt>
                <c:pt idx="2">
                  <c:v>777.61115254237291</c:v>
                </c:pt>
                <c:pt idx="3">
                  <c:v>876.35742622950829</c:v>
                </c:pt>
                <c:pt idx="4">
                  <c:v>922.85422580645161</c:v>
                </c:pt>
                <c:pt idx="5">
                  <c:v>1008.0684603174603</c:v>
                </c:pt>
                <c:pt idx="6">
                  <c:v>1046.2834918032786</c:v>
                </c:pt>
                <c:pt idx="7">
                  <c:v>1079.0261451612905</c:v>
                </c:pt>
                <c:pt idx="8">
                  <c:v>1126.9742222222224</c:v>
                </c:pt>
                <c:pt idx="9">
                  <c:v>1315.239</c:v>
                </c:pt>
                <c:pt idx="10">
                  <c:v>1386.2644516129033</c:v>
                </c:pt>
                <c:pt idx="11">
                  <c:v>1545.3988225806452</c:v>
                </c:pt>
                <c:pt idx="12">
                  <c:v>1316.8974126984128</c:v>
                </c:pt>
                <c:pt idx="13">
                  <c:v>1529.2808852459016</c:v>
                </c:pt>
                <c:pt idx="14">
                  <c:v>1549.0884375000001</c:v>
                </c:pt>
                <c:pt idx="15">
                  <c:v>1425.2355483870967</c:v>
                </c:pt>
                <c:pt idx="16">
                  <c:v>1417.4652857142858</c:v>
                </c:pt>
                <c:pt idx="17">
                  <c:v>1754.9678281250001</c:v>
                </c:pt>
                <c:pt idx="18">
                  <c:v>1740.15359375</c:v>
                </c:pt>
                <c:pt idx="19">
                  <c:v>1807.0633278688526</c:v>
                </c:pt>
                <c:pt idx="20">
                  <c:v>1948.9353125</c:v>
                </c:pt>
                <c:pt idx="21">
                  <c:v>2179.6581475409839</c:v>
                </c:pt>
                <c:pt idx="22">
                  <c:v>2063.3697903225807</c:v>
                </c:pt>
                <c:pt idx="23">
                  <c:v>2269.7763833333333</c:v>
                </c:pt>
                <c:pt idx="24">
                  <c:v>2569.0812645164997</c:v>
                </c:pt>
                <c:pt idx="25">
                  <c:v>2640.0294444444444</c:v>
                </c:pt>
                <c:pt idx="26">
                  <c:v>3088.3298696551869</c:v>
                </c:pt>
                <c:pt idx="27">
                  <c:v>3447.3839658206889</c:v>
                </c:pt>
                <c:pt idx="28">
                  <c:v>3137.1289327820955</c:v>
                </c:pt>
                <c:pt idx="29">
                  <c:v>3943.2185712195501</c:v>
                </c:pt>
                <c:pt idx="30">
                  <c:v>4043.7941944603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DF-4D53-8C16-B07312301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65354576"/>
        <c:axId val="465349088"/>
      </c:barChart>
      <c:catAx>
        <c:axId val="4653545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65349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4653490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crossAx val="46535457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3438569396549793"/>
          <c:y val="2.2793297693629363E-2"/>
          <c:w val="0.79480100546493004"/>
          <c:h val="0.10671451065601624"/>
        </c:manualLayout>
      </c:layout>
      <c:overlay val="0"/>
      <c:spPr>
        <a:noFill/>
        <a:ln w="25400">
          <a:noFill/>
        </a:ln>
        <a:effectLst/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latin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8290458319357E-2"/>
          <c:y val="2.259272633282201E-2"/>
          <c:w val="0.84723390205718974"/>
          <c:h val="0.91563391292901974"/>
        </c:manualLayout>
      </c:layout>
      <c:lineChart>
        <c:grouping val="standard"/>
        <c:varyColors val="0"/>
        <c:ser>
          <c:idx val="1"/>
          <c:order val="1"/>
          <c:tx>
            <c:strRef>
              <c:f>'G VI.10'!$J$2</c:f>
              <c:strCache>
                <c:ptCount val="1"/>
                <c:pt idx="0">
                  <c:v>POS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VI.10'!$H$3:$H$11</c:f>
              <c:strCache>
                <c:ptCount val="9"/>
                <c:pt idx="0">
                  <c:v>09</c:v>
                </c:pt>
                <c:pt idx="1">
                  <c:v>10</c:v>
                </c:pt>
                <c:pt idx="2">
                  <c:v>11</c:v>
                </c:pt>
                <c:pt idx="3">
                  <c:v>12</c:v>
                </c:pt>
                <c:pt idx="4">
                  <c:v>13</c:v>
                </c:pt>
                <c:pt idx="5">
                  <c:v>14</c:v>
                </c:pt>
                <c:pt idx="6">
                  <c:v>15</c:v>
                </c:pt>
                <c:pt idx="7">
                  <c:v>16</c:v>
                </c:pt>
                <c:pt idx="8">
                  <c:v>17</c:v>
                </c:pt>
              </c:strCache>
            </c:strRef>
          </c:cat>
          <c:val>
            <c:numRef>
              <c:f>'G VI.10'!$J$3:$J$11</c:f>
              <c:numCache>
                <c:formatCode>_(* #,##0_);_(* \(#,##0\);_(* "-"_);_(@_)</c:formatCode>
                <c:ptCount val="9"/>
                <c:pt idx="0">
                  <c:v>633.21197437168632</c:v>
                </c:pt>
                <c:pt idx="1">
                  <c:v>702.02456934681265</c:v>
                </c:pt>
                <c:pt idx="2">
                  <c:v>841.09036056542095</c:v>
                </c:pt>
                <c:pt idx="3">
                  <c:v>999.397011366524</c:v>
                </c:pt>
                <c:pt idx="4">
                  <c:v>1140.513764454239</c:v>
                </c:pt>
                <c:pt idx="5">
                  <c:v>1222.9203079630124</c:v>
                </c:pt>
                <c:pt idx="6">
                  <c:v>1264.2862112706098</c:v>
                </c:pt>
                <c:pt idx="7">
                  <c:v>1532.2762556326409</c:v>
                </c:pt>
                <c:pt idx="8">
                  <c:v>1733.233440786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ED-478E-BE2B-E3CCAC34F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190216"/>
        <c:axId val="618191000"/>
      </c:lineChart>
      <c:lineChart>
        <c:grouping val="standard"/>
        <c:varyColors val="0"/>
        <c:ser>
          <c:idx val="0"/>
          <c:order val="0"/>
          <c:tx>
            <c:strRef>
              <c:f>'G VI.10'!$I$2</c:f>
              <c:strCache>
                <c:ptCount val="1"/>
                <c:pt idx="0">
                  <c:v>Cajeros automáticos (ED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VI.10'!$H$3:$H$11</c:f>
              <c:strCache>
                <c:ptCount val="9"/>
                <c:pt idx="0">
                  <c:v>09</c:v>
                </c:pt>
                <c:pt idx="1">
                  <c:v>10</c:v>
                </c:pt>
                <c:pt idx="2">
                  <c:v>11</c:v>
                </c:pt>
                <c:pt idx="3">
                  <c:v>12</c:v>
                </c:pt>
                <c:pt idx="4">
                  <c:v>13</c:v>
                </c:pt>
                <c:pt idx="5">
                  <c:v>14</c:v>
                </c:pt>
                <c:pt idx="6">
                  <c:v>15</c:v>
                </c:pt>
                <c:pt idx="7">
                  <c:v>16</c:v>
                </c:pt>
                <c:pt idx="8">
                  <c:v>17</c:v>
                </c:pt>
              </c:strCache>
            </c:strRef>
          </c:cat>
          <c:val>
            <c:numRef>
              <c:f>'G VI.10'!$I$3:$I$11</c:f>
              <c:numCache>
                <c:formatCode>_(* #,##0_);_(* \(#,##0\);_(* "-"_);_(@_)</c:formatCode>
                <c:ptCount val="9"/>
                <c:pt idx="0">
                  <c:v>44.838400644803173</c:v>
                </c:pt>
                <c:pt idx="1">
                  <c:v>48.085482518181827</c:v>
                </c:pt>
                <c:pt idx="2">
                  <c:v>50.54493581867343</c:v>
                </c:pt>
                <c:pt idx="3">
                  <c:v>52.984874598779541</c:v>
                </c:pt>
                <c:pt idx="4">
                  <c:v>50.361028472675009</c:v>
                </c:pt>
                <c:pt idx="5">
                  <c:v>44.92102854251349</c:v>
                </c:pt>
                <c:pt idx="6">
                  <c:v>44.678852442592117</c:v>
                </c:pt>
                <c:pt idx="7">
                  <c:v>43.027975302903542</c:v>
                </c:pt>
                <c:pt idx="8">
                  <c:v>42.101982380128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ED-478E-BE2B-E3CCAC34F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184728"/>
        <c:axId val="618188256"/>
      </c:lineChart>
      <c:catAx>
        <c:axId val="618190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618191000"/>
        <c:crosses val="autoZero"/>
        <c:auto val="1"/>
        <c:lblAlgn val="ctr"/>
        <c:lblOffset val="100"/>
        <c:noMultiLvlLbl val="0"/>
      </c:catAx>
      <c:valAx>
        <c:axId val="618191000"/>
        <c:scaling>
          <c:orientation val="minMax"/>
          <c:max val="18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618190216"/>
        <c:crosses val="autoZero"/>
        <c:crossBetween val="between"/>
        <c:majorUnit val="300"/>
      </c:valAx>
      <c:valAx>
        <c:axId val="618188256"/>
        <c:scaling>
          <c:orientation val="minMax"/>
          <c:max val="9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618184728"/>
        <c:crosses val="max"/>
        <c:crossBetween val="between"/>
        <c:majorUnit val="15"/>
      </c:valAx>
      <c:catAx>
        <c:axId val="618184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8188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728665673547562"/>
          <c:y val="3.7615193934091531E-2"/>
          <c:w val="0.77530538412428174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8AB1-4EC9-9D43-E5D0C9FFB5A0}"/>
              </c:ext>
            </c:extLst>
          </c:dPt>
          <c:cat>
            <c:strRef>
              <c:f>'G VI.11'!$H$3:$H$25</c:f>
              <c:strCache>
                <c:ptCount val="23"/>
                <c:pt idx="0">
                  <c:v>India</c:v>
                </c:pt>
                <c:pt idx="1">
                  <c:v>Indonesia</c:v>
                </c:pt>
                <c:pt idx="2">
                  <c:v>Sud África</c:v>
                </c:pt>
                <c:pt idx="3">
                  <c:v>México</c:v>
                </c:pt>
                <c:pt idx="4">
                  <c:v>Arabia Saudita</c:v>
                </c:pt>
                <c:pt idx="5">
                  <c:v>Alemania</c:v>
                </c:pt>
                <c:pt idx="6">
                  <c:v>Argentina</c:v>
                </c:pt>
                <c:pt idx="7">
                  <c:v>Rusia</c:v>
                </c:pt>
                <c:pt idx="8">
                  <c:v>Bélgica</c:v>
                </c:pt>
                <c:pt idx="9">
                  <c:v>Chile</c:v>
                </c:pt>
                <c:pt idx="10">
                  <c:v>Suecia</c:v>
                </c:pt>
                <c:pt idx="11">
                  <c:v>China</c:v>
                </c:pt>
                <c:pt idx="12">
                  <c:v>Brasil</c:v>
                </c:pt>
                <c:pt idx="13">
                  <c:v>Francia</c:v>
                </c:pt>
                <c:pt idx="14">
                  <c:v>Países Bajos</c:v>
                </c:pt>
                <c:pt idx="15">
                  <c:v>Turquía</c:v>
                </c:pt>
                <c:pt idx="16">
                  <c:v>España</c:v>
                </c:pt>
                <c:pt idx="17">
                  <c:v>Reino Unido</c:v>
                </c:pt>
                <c:pt idx="18">
                  <c:v>Suiza</c:v>
                </c:pt>
                <c:pt idx="19">
                  <c:v>Australia</c:v>
                </c:pt>
                <c:pt idx="20">
                  <c:v>Canadá</c:v>
                </c:pt>
                <c:pt idx="21">
                  <c:v>Italia</c:v>
                </c:pt>
                <c:pt idx="22">
                  <c:v>Singapur</c:v>
                </c:pt>
              </c:strCache>
            </c:strRef>
          </c:cat>
          <c:val>
            <c:numRef>
              <c:f>'G VI.11'!$I$3:$I$25</c:f>
              <c:numCache>
                <c:formatCode>_(* #,##0_);_(* \(#,##0\);_(* "-"_);_(@_)</c:formatCode>
                <c:ptCount val="23"/>
                <c:pt idx="0">
                  <c:v>234.27051671732522</c:v>
                </c:pt>
                <c:pt idx="1">
                  <c:v>472.33409026430473</c:v>
                </c:pt>
                <c:pt idx="2">
                  <c:v>684.78416750322674</c:v>
                </c:pt>
                <c:pt idx="3">
                  <c:v>775.91578064935084</c:v>
                </c:pt>
                <c:pt idx="4">
                  <c:v>919.88870205267949</c:v>
                </c:pt>
                <c:pt idx="5">
                  <c:v>1232.7756203196263</c:v>
                </c:pt>
                <c:pt idx="6">
                  <c:v>1407.6573061012793</c:v>
                </c:pt>
                <c:pt idx="7">
                  <c:v>1502.2949837240026</c:v>
                </c:pt>
                <c:pt idx="8">
                  <c:v>1617.4402250351618</c:v>
                </c:pt>
                <c:pt idx="9">
                  <c:v>1733.233440786551</c:v>
                </c:pt>
                <c:pt idx="10">
                  <c:v>2164.0316205533595</c:v>
                </c:pt>
                <c:pt idx="11">
                  <c:v>2243.6838167587475</c:v>
                </c:pt>
                <c:pt idx="12">
                  <c:v>2291.5335388756876</c:v>
                </c:pt>
                <c:pt idx="13">
                  <c:v>2509.154396427854</c:v>
                </c:pt>
                <c:pt idx="14">
                  <c:v>2778.6561126613828</c:v>
                </c:pt>
                <c:pt idx="15">
                  <c:v>2905.5621158258782</c:v>
                </c:pt>
                <c:pt idx="16">
                  <c:v>3405.2533239694285</c:v>
                </c:pt>
                <c:pt idx="17">
                  <c:v>3659.9030890369472</c:v>
                </c:pt>
                <c:pt idx="18">
                  <c:v>3703.2654992901089</c:v>
                </c:pt>
                <c:pt idx="19">
                  <c:v>3894.4596249038232</c:v>
                </c:pt>
                <c:pt idx="20">
                  <c:v>3921.8783858562088</c:v>
                </c:pt>
                <c:pt idx="21">
                  <c:v>4068.6063164989173</c:v>
                </c:pt>
                <c:pt idx="22">
                  <c:v>4561.6535994297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B1-4EC9-9D43-E5D0C9FFB5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27"/>
        <c:axId val="618185512"/>
        <c:axId val="618191392"/>
      </c:barChart>
      <c:catAx>
        <c:axId val="618185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618191392"/>
        <c:crosses val="autoZero"/>
        <c:auto val="1"/>
        <c:lblAlgn val="ctr"/>
        <c:lblOffset val="100"/>
        <c:noMultiLvlLbl val="0"/>
      </c:catAx>
      <c:valAx>
        <c:axId val="61819139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618185512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446168238871132E-2"/>
          <c:y val="2.6758553042631611E-2"/>
          <c:w val="0.89152153010576651"/>
          <c:h val="0.913419704759385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I.2'!$I$2</c:f>
              <c:strCache>
                <c:ptCount val="1"/>
                <c:pt idx="0">
                  <c:v>Cuenta corriente</c:v>
                </c:pt>
              </c:strCache>
            </c:strRef>
          </c:tx>
          <c:spPr>
            <a:solidFill>
              <a:srgbClr val="0070C0"/>
            </a:solidFill>
            <a:ln w="25400">
              <a:noFill/>
              <a:prstDash val="solid"/>
            </a:ln>
          </c:spPr>
          <c:invertIfNegative val="0"/>
          <c:cat>
            <c:strRef>
              <c:f>'G VI.2'!$H$3:$H$51</c:f>
              <c:strCache>
                <c:ptCount val="49"/>
                <c:pt idx="0">
                  <c:v>Sep.16</c:v>
                </c:pt>
                <c:pt idx="1">
                  <c:v>Oct.16</c:v>
                </c:pt>
                <c:pt idx="2">
                  <c:v>Nov.16</c:v>
                </c:pt>
                <c:pt idx="3">
                  <c:v>Dic.16</c:v>
                </c:pt>
                <c:pt idx="4">
                  <c:v>Ene.17</c:v>
                </c:pt>
                <c:pt idx="5">
                  <c:v>Feb.17</c:v>
                </c:pt>
                <c:pt idx="6">
                  <c:v>Mar.17</c:v>
                </c:pt>
                <c:pt idx="7">
                  <c:v>Abr.17</c:v>
                </c:pt>
                <c:pt idx="8">
                  <c:v>May.17</c:v>
                </c:pt>
                <c:pt idx="9">
                  <c:v>Jun.17</c:v>
                </c:pt>
                <c:pt idx="10">
                  <c:v>Jul.17</c:v>
                </c:pt>
                <c:pt idx="11">
                  <c:v>Ago.17</c:v>
                </c:pt>
                <c:pt idx="12">
                  <c:v>Sep.17</c:v>
                </c:pt>
                <c:pt idx="13">
                  <c:v>Oct.16</c:v>
                </c:pt>
                <c:pt idx="14">
                  <c:v>Nov.16</c:v>
                </c:pt>
                <c:pt idx="15">
                  <c:v>Dic.16</c:v>
                </c:pt>
                <c:pt idx="16">
                  <c:v>Ene.17</c:v>
                </c:pt>
                <c:pt idx="17">
                  <c:v>Feb.17</c:v>
                </c:pt>
                <c:pt idx="18">
                  <c:v>Mar.17</c:v>
                </c:pt>
                <c:pt idx="19">
                  <c:v>Abr.17</c:v>
                </c:pt>
                <c:pt idx="20">
                  <c:v>May.17</c:v>
                </c:pt>
                <c:pt idx="21">
                  <c:v>Jun.17</c:v>
                </c:pt>
                <c:pt idx="22">
                  <c:v>Jul.17</c:v>
                </c:pt>
                <c:pt idx="23">
                  <c:v>Ago.17</c:v>
                </c:pt>
                <c:pt idx="24">
                  <c:v>Sep.17</c:v>
                </c:pt>
                <c:pt idx="25">
                  <c:v>Oct.17</c:v>
                </c:pt>
                <c:pt idx="26">
                  <c:v>Nov.17</c:v>
                </c:pt>
                <c:pt idx="27">
                  <c:v>Dic.17</c:v>
                </c:pt>
                <c:pt idx="28">
                  <c:v>Ene.18</c:v>
                </c:pt>
                <c:pt idx="29">
                  <c:v>Feb.18</c:v>
                </c:pt>
                <c:pt idx="30">
                  <c:v>Mar.18</c:v>
                </c:pt>
                <c:pt idx="31">
                  <c:v>Abr.18</c:v>
                </c:pt>
                <c:pt idx="32">
                  <c:v>May.18</c:v>
                </c:pt>
                <c:pt idx="33">
                  <c:v>Jun.18</c:v>
                </c:pt>
                <c:pt idx="34">
                  <c:v>Jul.18</c:v>
                </c:pt>
                <c:pt idx="35">
                  <c:v>Ago.18</c:v>
                </c:pt>
                <c:pt idx="36">
                  <c:v>Sep.18</c:v>
                </c:pt>
                <c:pt idx="37">
                  <c:v>Oct.18</c:v>
                </c:pt>
                <c:pt idx="38">
                  <c:v>Nov.18</c:v>
                </c:pt>
                <c:pt idx="39">
                  <c:v>Dic.18</c:v>
                </c:pt>
                <c:pt idx="40">
                  <c:v>Ene.19</c:v>
                </c:pt>
                <c:pt idx="41">
                  <c:v>Feb.19</c:v>
                </c:pt>
                <c:pt idx="42">
                  <c:v>Mar.19</c:v>
                </c:pt>
                <c:pt idx="43">
                  <c:v>Abr.19</c:v>
                </c:pt>
                <c:pt idx="44">
                  <c:v>May.19</c:v>
                </c:pt>
                <c:pt idx="45">
                  <c:v>Jun.19</c:v>
                </c:pt>
                <c:pt idx="46">
                  <c:v>Jul.19</c:v>
                </c:pt>
                <c:pt idx="47">
                  <c:v>Ago.19</c:v>
                </c:pt>
                <c:pt idx="48">
                  <c:v>Sep.19</c:v>
                </c:pt>
              </c:strCache>
            </c:strRef>
          </c:cat>
          <c:val>
            <c:numRef>
              <c:f>'G VI.2'!$I$3:$I$51</c:f>
              <c:numCache>
                <c:formatCode>_-* #,##0.00_-;\-* #,##0.00_-;_-* "-"??_-;_-@_-</c:formatCode>
                <c:ptCount val="49"/>
                <c:pt idx="0">
                  <c:v>1.89698923</c:v>
                </c:pt>
                <c:pt idx="1">
                  <c:v>1.70821052</c:v>
                </c:pt>
                <c:pt idx="2">
                  <c:v>1.6895631299999998</c:v>
                </c:pt>
                <c:pt idx="3">
                  <c:v>1.7521257299999999</c:v>
                </c:pt>
                <c:pt idx="4">
                  <c:v>1.8364823600000002</c:v>
                </c:pt>
                <c:pt idx="5">
                  <c:v>1.7214301599999999</c:v>
                </c:pt>
                <c:pt idx="6">
                  <c:v>1.6819680400000001</c:v>
                </c:pt>
                <c:pt idx="7">
                  <c:v>1.7018054199999999</c:v>
                </c:pt>
                <c:pt idx="8">
                  <c:v>1.7358535100000001</c:v>
                </c:pt>
                <c:pt idx="9">
                  <c:v>1.8295415400000001</c:v>
                </c:pt>
                <c:pt idx="10">
                  <c:v>1.6748109099999999</c:v>
                </c:pt>
                <c:pt idx="11">
                  <c:v>1.6896789999999999</c:v>
                </c:pt>
                <c:pt idx="12">
                  <c:v>1.8673759999999999</c:v>
                </c:pt>
                <c:pt idx="13">
                  <c:v>1.70821052</c:v>
                </c:pt>
                <c:pt idx="14">
                  <c:v>1.6895631299999998</c:v>
                </c:pt>
                <c:pt idx="15">
                  <c:v>1.7521257299999999</c:v>
                </c:pt>
                <c:pt idx="16">
                  <c:v>1.8364823600000002</c:v>
                </c:pt>
                <c:pt idx="17">
                  <c:v>1.7214301599999999</c:v>
                </c:pt>
                <c:pt idx="18">
                  <c:v>1.6819680400000001</c:v>
                </c:pt>
                <c:pt idx="19">
                  <c:v>1.7018054199999999</c:v>
                </c:pt>
                <c:pt idx="20">
                  <c:v>1.7358535100000001</c:v>
                </c:pt>
                <c:pt idx="21">
                  <c:v>1.8295415400000001</c:v>
                </c:pt>
                <c:pt idx="22">
                  <c:v>1.6748109099999999</c:v>
                </c:pt>
                <c:pt idx="23">
                  <c:v>1.6896789999999999</c:v>
                </c:pt>
                <c:pt idx="24">
                  <c:v>1.7293837700000001</c:v>
                </c:pt>
                <c:pt idx="25">
                  <c:v>1.8679145100000001</c:v>
                </c:pt>
                <c:pt idx="26">
                  <c:v>1.93595969</c:v>
                </c:pt>
                <c:pt idx="27">
                  <c:v>2.3632060200000002</c:v>
                </c:pt>
                <c:pt idx="28">
                  <c:v>2.0126443700000003</c:v>
                </c:pt>
                <c:pt idx="29">
                  <c:v>2.1045774800000001</c:v>
                </c:pt>
                <c:pt idx="30">
                  <c:v>2.0666079599999998</c:v>
                </c:pt>
                <c:pt idx="31">
                  <c:v>2.5423694800000001</c:v>
                </c:pt>
                <c:pt idx="32">
                  <c:v>2.20802751</c:v>
                </c:pt>
                <c:pt idx="33">
                  <c:v>2.3178732100000001</c:v>
                </c:pt>
                <c:pt idx="34">
                  <c:v>2.2366990000000002</c:v>
                </c:pt>
                <c:pt idx="35">
                  <c:v>2.3731100000000001</c:v>
                </c:pt>
                <c:pt idx="36">
                  <c:v>2.2143160000000002</c:v>
                </c:pt>
                <c:pt idx="37">
                  <c:v>2.0645457399999998</c:v>
                </c:pt>
                <c:pt idx="38">
                  <c:v>2.3013100199999998</c:v>
                </c:pt>
                <c:pt idx="39">
                  <c:v>2.3410496099999998</c:v>
                </c:pt>
                <c:pt idx="40">
                  <c:v>2.5852048999999999</c:v>
                </c:pt>
                <c:pt idx="41">
                  <c:v>2.37413535</c:v>
                </c:pt>
                <c:pt idx="42">
                  <c:v>2.18240363</c:v>
                </c:pt>
                <c:pt idx="43">
                  <c:v>2.1747350699999997</c:v>
                </c:pt>
                <c:pt idx="44">
                  <c:v>2.36220484</c:v>
                </c:pt>
                <c:pt idx="45">
                  <c:v>2.4881323199999996</c:v>
                </c:pt>
                <c:pt idx="46">
                  <c:v>2.44980252</c:v>
                </c:pt>
                <c:pt idx="47">
                  <c:v>2.3744971600000002</c:v>
                </c:pt>
                <c:pt idx="48">
                  <c:v>2.7129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F5-41E1-AFE3-A7F21D2B4A77}"/>
            </c:ext>
          </c:extLst>
        </c:ser>
        <c:ser>
          <c:idx val="1"/>
          <c:order val="1"/>
          <c:tx>
            <c:strRef>
              <c:f>'G VI.2'!$J$2</c:f>
              <c:strCache>
                <c:ptCount val="1"/>
                <c:pt idx="0">
                  <c:v>Facilidad de liquidez intradía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</c:spPr>
          <c:invertIfNegative val="0"/>
          <c:cat>
            <c:strRef>
              <c:f>'G VI.2'!$H$3:$H$51</c:f>
              <c:strCache>
                <c:ptCount val="49"/>
                <c:pt idx="0">
                  <c:v>Sep.16</c:v>
                </c:pt>
                <c:pt idx="1">
                  <c:v>Oct.16</c:v>
                </c:pt>
                <c:pt idx="2">
                  <c:v>Nov.16</c:v>
                </c:pt>
                <c:pt idx="3">
                  <c:v>Dic.16</c:v>
                </c:pt>
                <c:pt idx="4">
                  <c:v>Ene.17</c:v>
                </c:pt>
                <c:pt idx="5">
                  <c:v>Feb.17</c:v>
                </c:pt>
                <c:pt idx="6">
                  <c:v>Mar.17</c:v>
                </c:pt>
                <c:pt idx="7">
                  <c:v>Abr.17</c:v>
                </c:pt>
                <c:pt idx="8">
                  <c:v>May.17</c:v>
                </c:pt>
                <c:pt idx="9">
                  <c:v>Jun.17</c:v>
                </c:pt>
                <c:pt idx="10">
                  <c:v>Jul.17</c:v>
                </c:pt>
                <c:pt idx="11">
                  <c:v>Ago.17</c:v>
                </c:pt>
                <c:pt idx="12">
                  <c:v>Sep.17</c:v>
                </c:pt>
                <c:pt idx="13">
                  <c:v>Oct.16</c:v>
                </c:pt>
                <c:pt idx="14">
                  <c:v>Nov.16</c:v>
                </c:pt>
                <c:pt idx="15">
                  <c:v>Dic.16</c:v>
                </c:pt>
                <c:pt idx="16">
                  <c:v>Ene.17</c:v>
                </c:pt>
                <c:pt idx="17">
                  <c:v>Feb.17</c:v>
                </c:pt>
                <c:pt idx="18">
                  <c:v>Mar.17</c:v>
                </c:pt>
                <c:pt idx="19">
                  <c:v>Abr.17</c:v>
                </c:pt>
                <c:pt idx="20">
                  <c:v>May.17</c:v>
                </c:pt>
                <c:pt idx="21">
                  <c:v>Jun.17</c:v>
                </c:pt>
                <c:pt idx="22">
                  <c:v>Jul.17</c:v>
                </c:pt>
                <c:pt idx="23">
                  <c:v>Ago.17</c:v>
                </c:pt>
                <c:pt idx="24">
                  <c:v>Sep.17</c:v>
                </c:pt>
                <c:pt idx="25">
                  <c:v>Oct.17</c:v>
                </c:pt>
                <c:pt idx="26">
                  <c:v>Nov.17</c:v>
                </c:pt>
                <c:pt idx="27">
                  <c:v>Dic.17</c:v>
                </c:pt>
                <c:pt idx="28">
                  <c:v>Ene.18</c:v>
                </c:pt>
                <c:pt idx="29">
                  <c:v>Feb.18</c:v>
                </c:pt>
                <c:pt idx="30">
                  <c:v>Mar.18</c:v>
                </c:pt>
                <c:pt idx="31">
                  <c:v>Abr.18</c:v>
                </c:pt>
                <c:pt idx="32">
                  <c:v>May.18</c:v>
                </c:pt>
                <c:pt idx="33">
                  <c:v>Jun.18</c:v>
                </c:pt>
                <c:pt idx="34">
                  <c:v>Jul.18</c:v>
                </c:pt>
                <c:pt idx="35">
                  <c:v>Ago.18</c:v>
                </c:pt>
                <c:pt idx="36">
                  <c:v>Sep.18</c:v>
                </c:pt>
                <c:pt idx="37">
                  <c:v>Oct.18</c:v>
                </c:pt>
                <c:pt idx="38">
                  <c:v>Nov.18</c:v>
                </c:pt>
                <c:pt idx="39">
                  <c:v>Dic.18</c:v>
                </c:pt>
                <c:pt idx="40">
                  <c:v>Ene.19</c:v>
                </c:pt>
                <c:pt idx="41">
                  <c:v>Feb.19</c:v>
                </c:pt>
                <c:pt idx="42">
                  <c:v>Mar.19</c:v>
                </c:pt>
                <c:pt idx="43">
                  <c:v>Abr.19</c:v>
                </c:pt>
                <c:pt idx="44">
                  <c:v>May.19</c:v>
                </c:pt>
                <c:pt idx="45">
                  <c:v>Jun.19</c:v>
                </c:pt>
                <c:pt idx="46">
                  <c:v>Jul.19</c:v>
                </c:pt>
                <c:pt idx="47">
                  <c:v>Ago.19</c:v>
                </c:pt>
                <c:pt idx="48">
                  <c:v>Sep.19</c:v>
                </c:pt>
              </c:strCache>
            </c:strRef>
          </c:cat>
          <c:val>
            <c:numRef>
              <c:f>'G VI.2'!$J$3:$J$51</c:f>
              <c:numCache>
                <c:formatCode>_-* #,##0.00_-;\-* #,##0.00_-;_-* "-"??_-;_-@_-</c:formatCode>
                <c:ptCount val="49"/>
                <c:pt idx="0">
                  <c:v>0.37613099999999999</c:v>
                </c:pt>
                <c:pt idx="1">
                  <c:v>0.36151499999999998</c:v>
                </c:pt>
                <c:pt idx="2">
                  <c:v>0.442158</c:v>
                </c:pt>
                <c:pt idx="3">
                  <c:v>0.56752899999999995</c:v>
                </c:pt>
                <c:pt idx="4">
                  <c:v>0.64045200000000002</c:v>
                </c:pt>
                <c:pt idx="5">
                  <c:v>0.48627900000000002</c:v>
                </c:pt>
                <c:pt idx="6">
                  <c:v>0.73582499999999995</c:v>
                </c:pt>
                <c:pt idx="7">
                  <c:v>0.862452</c:v>
                </c:pt>
                <c:pt idx="8">
                  <c:v>0.73741599999999996</c:v>
                </c:pt>
                <c:pt idx="9">
                  <c:v>0.72648299999999999</c:v>
                </c:pt>
                <c:pt idx="10">
                  <c:v>0.87630399999999997</c:v>
                </c:pt>
                <c:pt idx="11">
                  <c:v>1.0736749999999999</c:v>
                </c:pt>
                <c:pt idx="12">
                  <c:v>0.98187599999999997</c:v>
                </c:pt>
                <c:pt idx="13">
                  <c:v>0.36151499999999998</c:v>
                </c:pt>
                <c:pt idx="14">
                  <c:v>0.442158</c:v>
                </c:pt>
                <c:pt idx="15">
                  <c:v>0.56752899999999995</c:v>
                </c:pt>
                <c:pt idx="16">
                  <c:v>0.64045200000000002</c:v>
                </c:pt>
                <c:pt idx="17">
                  <c:v>0.48627900000000002</c:v>
                </c:pt>
                <c:pt idx="18">
                  <c:v>0.73582499999999995</c:v>
                </c:pt>
                <c:pt idx="19">
                  <c:v>0.862452</c:v>
                </c:pt>
                <c:pt idx="20">
                  <c:v>0.73741599999999996</c:v>
                </c:pt>
                <c:pt idx="21">
                  <c:v>0.72648299999999999</c:v>
                </c:pt>
                <c:pt idx="22">
                  <c:v>0.87630399999999997</c:v>
                </c:pt>
                <c:pt idx="23">
                  <c:v>1.0736749999999999</c:v>
                </c:pt>
                <c:pt idx="24">
                  <c:v>0.98187599999999997</c:v>
                </c:pt>
                <c:pt idx="25">
                  <c:v>1.0554920000000001</c:v>
                </c:pt>
                <c:pt idx="26">
                  <c:v>1.089942</c:v>
                </c:pt>
                <c:pt idx="27">
                  <c:v>0.92022199999999998</c:v>
                </c:pt>
                <c:pt idx="28">
                  <c:v>1.191268</c:v>
                </c:pt>
                <c:pt idx="29">
                  <c:v>0.92290099999999997</c:v>
                </c:pt>
                <c:pt idx="30">
                  <c:v>0.75079300000000004</c:v>
                </c:pt>
                <c:pt idx="31">
                  <c:v>0.72931699999999999</c:v>
                </c:pt>
                <c:pt idx="32">
                  <c:v>1.1874769999999999</c:v>
                </c:pt>
                <c:pt idx="33">
                  <c:v>0.98469300000000004</c:v>
                </c:pt>
                <c:pt idx="34">
                  <c:v>0.98461799999999999</c:v>
                </c:pt>
                <c:pt idx="35">
                  <c:v>0.75237600000000004</c:v>
                </c:pt>
                <c:pt idx="36">
                  <c:v>0.76671500000000004</c:v>
                </c:pt>
                <c:pt idx="37">
                  <c:v>1.2833939999999999</c:v>
                </c:pt>
                <c:pt idx="38">
                  <c:v>1.214567</c:v>
                </c:pt>
                <c:pt idx="39">
                  <c:v>1.232837</c:v>
                </c:pt>
                <c:pt idx="40">
                  <c:v>1.1706453376466799</c:v>
                </c:pt>
                <c:pt idx="41">
                  <c:v>0.85798670212885009</c:v>
                </c:pt>
                <c:pt idx="42">
                  <c:v>0.83112335441509499</c:v>
                </c:pt>
                <c:pt idx="43">
                  <c:v>1.0705257802788999</c:v>
                </c:pt>
                <c:pt idx="44">
                  <c:v>1.0948240476190498</c:v>
                </c:pt>
                <c:pt idx="45">
                  <c:v>1.1413294376020999</c:v>
                </c:pt>
                <c:pt idx="46">
                  <c:v>1.2606645213994099</c:v>
                </c:pt>
                <c:pt idx="47">
                  <c:v>1.33476830035581</c:v>
                </c:pt>
                <c:pt idx="48">
                  <c:v>1.0435725702377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F5-41E1-AFE3-A7F21D2B4A77}"/>
            </c:ext>
          </c:extLst>
        </c:ser>
        <c:ser>
          <c:idx val="2"/>
          <c:order val="2"/>
          <c:tx>
            <c:strRef>
              <c:f>'G VI.2'!$K$2</c:f>
              <c:strCache>
                <c:ptCount val="1"/>
                <c:pt idx="0">
                  <c:v>Saldo neto en facilidad permanente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invertIfNegative val="0"/>
          <c:cat>
            <c:strRef>
              <c:f>'G VI.2'!$H$3:$H$51</c:f>
              <c:strCache>
                <c:ptCount val="49"/>
                <c:pt idx="0">
                  <c:v>Sep.16</c:v>
                </c:pt>
                <c:pt idx="1">
                  <c:v>Oct.16</c:v>
                </c:pt>
                <c:pt idx="2">
                  <c:v>Nov.16</c:v>
                </c:pt>
                <c:pt idx="3">
                  <c:v>Dic.16</c:v>
                </c:pt>
                <c:pt idx="4">
                  <c:v>Ene.17</c:v>
                </c:pt>
                <c:pt idx="5">
                  <c:v>Feb.17</c:v>
                </c:pt>
                <c:pt idx="6">
                  <c:v>Mar.17</c:v>
                </c:pt>
                <c:pt idx="7">
                  <c:v>Abr.17</c:v>
                </c:pt>
                <c:pt idx="8">
                  <c:v>May.17</c:v>
                </c:pt>
                <c:pt idx="9">
                  <c:v>Jun.17</c:v>
                </c:pt>
                <c:pt idx="10">
                  <c:v>Jul.17</c:v>
                </c:pt>
                <c:pt idx="11">
                  <c:v>Ago.17</c:v>
                </c:pt>
                <c:pt idx="12">
                  <c:v>Sep.17</c:v>
                </c:pt>
                <c:pt idx="13">
                  <c:v>Oct.16</c:v>
                </c:pt>
                <c:pt idx="14">
                  <c:v>Nov.16</c:v>
                </c:pt>
                <c:pt idx="15">
                  <c:v>Dic.16</c:v>
                </c:pt>
                <c:pt idx="16">
                  <c:v>Ene.17</c:v>
                </c:pt>
                <c:pt idx="17">
                  <c:v>Feb.17</c:v>
                </c:pt>
                <c:pt idx="18">
                  <c:v>Mar.17</c:v>
                </c:pt>
                <c:pt idx="19">
                  <c:v>Abr.17</c:v>
                </c:pt>
                <c:pt idx="20">
                  <c:v>May.17</c:v>
                </c:pt>
                <c:pt idx="21">
                  <c:v>Jun.17</c:v>
                </c:pt>
                <c:pt idx="22">
                  <c:v>Jul.17</c:v>
                </c:pt>
                <c:pt idx="23">
                  <c:v>Ago.17</c:v>
                </c:pt>
                <c:pt idx="24">
                  <c:v>Sep.17</c:v>
                </c:pt>
                <c:pt idx="25">
                  <c:v>Oct.17</c:v>
                </c:pt>
                <c:pt idx="26">
                  <c:v>Nov.17</c:v>
                </c:pt>
                <c:pt idx="27">
                  <c:v>Dic.17</c:v>
                </c:pt>
                <c:pt idx="28">
                  <c:v>Ene.18</c:v>
                </c:pt>
                <c:pt idx="29">
                  <c:v>Feb.18</c:v>
                </c:pt>
                <c:pt idx="30">
                  <c:v>Mar.18</c:v>
                </c:pt>
                <c:pt idx="31">
                  <c:v>Abr.18</c:v>
                </c:pt>
                <c:pt idx="32">
                  <c:v>May.18</c:v>
                </c:pt>
                <c:pt idx="33">
                  <c:v>Jun.18</c:v>
                </c:pt>
                <c:pt idx="34">
                  <c:v>Jul.18</c:v>
                </c:pt>
                <c:pt idx="35">
                  <c:v>Ago.18</c:v>
                </c:pt>
                <c:pt idx="36">
                  <c:v>Sep.18</c:v>
                </c:pt>
                <c:pt idx="37">
                  <c:v>Oct.18</c:v>
                </c:pt>
                <c:pt idx="38">
                  <c:v>Nov.18</c:v>
                </c:pt>
                <c:pt idx="39">
                  <c:v>Dic.18</c:v>
                </c:pt>
                <c:pt idx="40">
                  <c:v>Ene.19</c:v>
                </c:pt>
                <c:pt idx="41">
                  <c:v>Feb.19</c:v>
                </c:pt>
                <c:pt idx="42">
                  <c:v>Mar.19</c:v>
                </c:pt>
                <c:pt idx="43">
                  <c:v>Abr.19</c:v>
                </c:pt>
                <c:pt idx="44">
                  <c:v>May.19</c:v>
                </c:pt>
                <c:pt idx="45">
                  <c:v>Jun.19</c:v>
                </c:pt>
                <c:pt idx="46">
                  <c:v>Jul.19</c:v>
                </c:pt>
                <c:pt idx="47">
                  <c:v>Ago.19</c:v>
                </c:pt>
                <c:pt idx="48">
                  <c:v>Sep.19</c:v>
                </c:pt>
              </c:strCache>
            </c:strRef>
          </c:cat>
          <c:val>
            <c:numRef>
              <c:f>'G VI.2'!$K$3:$K$51</c:f>
              <c:numCache>
                <c:formatCode>_-* #,##0.00_-;\-* #,##0.00_-;_-* "-"??_-;_-@_-</c:formatCode>
                <c:ptCount val="49"/>
                <c:pt idx="0">
                  <c:v>2.0515771473098634</c:v>
                </c:pt>
                <c:pt idx="1">
                  <c:v>1.4390711763864288</c:v>
                </c:pt>
                <c:pt idx="2">
                  <c:v>1.9106816288410002</c:v>
                </c:pt>
                <c:pt idx="3">
                  <c:v>2.242067857350182</c:v>
                </c:pt>
                <c:pt idx="4">
                  <c:v>1.9134867808577143</c:v>
                </c:pt>
                <c:pt idx="5">
                  <c:v>1.8819125000000001</c:v>
                </c:pt>
                <c:pt idx="6">
                  <c:v>1.7668914174149128</c:v>
                </c:pt>
                <c:pt idx="7">
                  <c:v>1.3348549606769</c:v>
                </c:pt>
                <c:pt idx="8">
                  <c:v>1.3901797882703042</c:v>
                </c:pt>
                <c:pt idx="9">
                  <c:v>1.4148646082511362</c:v>
                </c:pt>
                <c:pt idx="10">
                  <c:v>0.87301402641090475</c:v>
                </c:pt>
                <c:pt idx="11">
                  <c:v>1.0567197445174781</c:v>
                </c:pt>
                <c:pt idx="12">
                  <c:v>1.7452788203477145</c:v>
                </c:pt>
                <c:pt idx="13">
                  <c:v>1.4390711763864288</c:v>
                </c:pt>
                <c:pt idx="14">
                  <c:v>1.9106816288410002</c:v>
                </c:pt>
                <c:pt idx="15">
                  <c:v>2.242067857350182</c:v>
                </c:pt>
                <c:pt idx="16">
                  <c:v>1.9134867808577143</c:v>
                </c:pt>
                <c:pt idx="17">
                  <c:v>1.8819125000000001</c:v>
                </c:pt>
                <c:pt idx="18">
                  <c:v>1.7668914174149128</c:v>
                </c:pt>
                <c:pt idx="19">
                  <c:v>1.3348549606769</c:v>
                </c:pt>
                <c:pt idx="20">
                  <c:v>1.3901797882703042</c:v>
                </c:pt>
                <c:pt idx="21">
                  <c:v>1.4148646082511362</c:v>
                </c:pt>
                <c:pt idx="22">
                  <c:v>0.87301402641090475</c:v>
                </c:pt>
                <c:pt idx="23">
                  <c:v>1.0567197445174781</c:v>
                </c:pt>
                <c:pt idx="24">
                  <c:v>1.7452788203477145</c:v>
                </c:pt>
                <c:pt idx="25">
                  <c:v>1.3532665946076821</c:v>
                </c:pt>
                <c:pt idx="26">
                  <c:v>1.2887964111970454</c:v>
                </c:pt>
                <c:pt idx="27">
                  <c:v>1.4351752567992857</c:v>
                </c:pt>
                <c:pt idx="28">
                  <c:v>1.6209326078298183</c:v>
                </c:pt>
                <c:pt idx="29">
                  <c:v>2.3235835059345002</c:v>
                </c:pt>
                <c:pt idx="30">
                  <c:v>2.5085899598350911</c:v>
                </c:pt>
                <c:pt idx="31">
                  <c:v>2.2331166190476188</c:v>
                </c:pt>
                <c:pt idx="32">
                  <c:v>1.9051334756788698</c:v>
                </c:pt>
                <c:pt idx="33">
                  <c:v>2.4951465232159049</c:v>
                </c:pt>
                <c:pt idx="34">
                  <c:v>1.3721086363636366</c:v>
                </c:pt>
                <c:pt idx="35">
                  <c:v>1.4558584591855219</c:v>
                </c:pt>
                <c:pt idx="36">
                  <c:v>1.6508435532325001</c:v>
                </c:pt>
                <c:pt idx="37">
                  <c:v>1.6843923366308262</c:v>
                </c:pt>
                <c:pt idx="38">
                  <c:v>1.7222917532890454</c:v>
                </c:pt>
                <c:pt idx="39">
                  <c:v>1.878507215</c:v>
                </c:pt>
                <c:pt idx="40">
                  <c:v>1.9998818636363636</c:v>
                </c:pt>
                <c:pt idx="41">
                  <c:v>1.3450274068201498</c:v>
                </c:pt>
                <c:pt idx="42">
                  <c:v>1.4831192899390475</c:v>
                </c:pt>
                <c:pt idx="43">
                  <c:v>1.1727539549401365</c:v>
                </c:pt>
                <c:pt idx="44">
                  <c:v>1.5929936468308261</c:v>
                </c:pt>
                <c:pt idx="45">
                  <c:v>1.0763837406279999</c:v>
                </c:pt>
                <c:pt idx="46">
                  <c:v>1.1688905952651738</c:v>
                </c:pt>
                <c:pt idx="47">
                  <c:v>0.93635749002781821</c:v>
                </c:pt>
                <c:pt idx="48">
                  <c:v>1.1598339900165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F5-41E1-AFE3-A7F21D2B4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65352616"/>
        <c:axId val="465351048"/>
      </c:barChart>
      <c:lineChart>
        <c:grouping val="standard"/>
        <c:varyColors val="0"/>
        <c:ser>
          <c:idx val="3"/>
          <c:order val="3"/>
          <c:tx>
            <c:strRef>
              <c:f>'G VI.2'!$L$2</c:f>
              <c:strCache>
                <c:ptCount val="1"/>
                <c:pt idx="0">
                  <c:v>Total liquidado (ED)</c:v>
                </c:pt>
              </c:strCache>
            </c:strRef>
          </c:tx>
          <c:spPr>
            <a:ln w="254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G VI.2'!$H$3:$H$51</c:f>
              <c:strCache>
                <c:ptCount val="49"/>
                <c:pt idx="0">
                  <c:v>Sep.16</c:v>
                </c:pt>
                <c:pt idx="1">
                  <c:v>Oct.16</c:v>
                </c:pt>
                <c:pt idx="2">
                  <c:v>Nov.16</c:v>
                </c:pt>
                <c:pt idx="3">
                  <c:v>Dic.16</c:v>
                </c:pt>
                <c:pt idx="4">
                  <c:v>Ene.17</c:v>
                </c:pt>
                <c:pt idx="5">
                  <c:v>Feb.17</c:v>
                </c:pt>
                <c:pt idx="6">
                  <c:v>Mar.17</c:v>
                </c:pt>
                <c:pt idx="7">
                  <c:v>Abr.17</c:v>
                </c:pt>
                <c:pt idx="8">
                  <c:v>May.17</c:v>
                </c:pt>
                <c:pt idx="9">
                  <c:v>Jun.17</c:v>
                </c:pt>
                <c:pt idx="10">
                  <c:v>Jul.17</c:v>
                </c:pt>
                <c:pt idx="11">
                  <c:v>Ago.17</c:v>
                </c:pt>
                <c:pt idx="12">
                  <c:v>Sep.17</c:v>
                </c:pt>
                <c:pt idx="13">
                  <c:v>Oct.16</c:v>
                </c:pt>
                <c:pt idx="14">
                  <c:v>Nov.16</c:v>
                </c:pt>
                <c:pt idx="15">
                  <c:v>Dic.16</c:v>
                </c:pt>
                <c:pt idx="16">
                  <c:v>Ene.17</c:v>
                </c:pt>
                <c:pt idx="17">
                  <c:v>Feb.17</c:v>
                </c:pt>
                <c:pt idx="18">
                  <c:v>Mar.17</c:v>
                </c:pt>
                <c:pt idx="19">
                  <c:v>Abr.17</c:v>
                </c:pt>
                <c:pt idx="20">
                  <c:v>May.17</c:v>
                </c:pt>
                <c:pt idx="21">
                  <c:v>Jun.17</c:v>
                </c:pt>
                <c:pt idx="22">
                  <c:v>Jul.17</c:v>
                </c:pt>
                <c:pt idx="23">
                  <c:v>Ago.17</c:v>
                </c:pt>
                <c:pt idx="24">
                  <c:v>Sep.17</c:v>
                </c:pt>
                <c:pt idx="25">
                  <c:v>Oct.17</c:v>
                </c:pt>
                <c:pt idx="26">
                  <c:v>Nov.17</c:v>
                </c:pt>
                <c:pt idx="27">
                  <c:v>Dic.17</c:v>
                </c:pt>
                <c:pt idx="28">
                  <c:v>Ene.18</c:v>
                </c:pt>
                <c:pt idx="29">
                  <c:v>Feb.18</c:v>
                </c:pt>
                <c:pt idx="30">
                  <c:v>Mar.18</c:v>
                </c:pt>
                <c:pt idx="31">
                  <c:v>Abr.18</c:v>
                </c:pt>
                <c:pt idx="32">
                  <c:v>May.18</c:v>
                </c:pt>
                <c:pt idx="33">
                  <c:v>Jun.18</c:v>
                </c:pt>
                <c:pt idx="34">
                  <c:v>Jul.18</c:v>
                </c:pt>
                <c:pt idx="35">
                  <c:v>Ago.18</c:v>
                </c:pt>
                <c:pt idx="36">
                  <c:v>Sep.18</c:v>
                </c:pt>
                <c:pt idx="37">
                  <c:v>Oct.18</c:v>
                </c:pt>
                <c:pt idx="38">
                  <c:v>Nov.18</c:v>
                </c:pt>
                <c:pt idx="39">
                  <c:v>Dic.18</c:v>
                </c:pt>
                <c:pt idx="40">
                  <c:v>Ene.19</c:v>
                </c:pt>
                <c:pt idx="41">
                  <c:v>Feb.19</c:v>
                </c:pt>
                <c:pt idx="42">
                  <c:v>Mar.19</c:v>
                </c:pt>
                <c:pt idx="43">
                  <c:v>Abr.19</c:v>
                </c:pt>
                <c:pt idx="44">
                  <c:v>May.19</c:v>
                </c:pt>
                <c:pt idx="45">
                  <c:v>Jun.19</c:v>
                </c:pt>
                <c:pt idx="46">
                  <c:v>Jul.19</c:v>
                </c:pt>
                <c:pt idx="47">
                  <c:v>Ago.19</c:v>
                </c:pt>
                <c:pt idx="48">
                  <c:v>Sep.19</c:v>
                </c:pt>
              </c:strCache>
            </c:strRef>
          </c:cat>
          <c:val>
            <c:numRef>
              <c:f>'G VI.2'!$L$3:$L$51</c:f>
              <c:numCache>
                <c:formatCode>_-* #,##0.00_-;\-* #,##0.00_-;_-* "-"??_-;_-@_-</c:formatCode>
                <c:ptCount val="49"/>
                <c:pt idx="0">
                  <c:v>11.116967000000001</c:v>
                </c:pt>
                <c:pt idx="1">
                  <c:v>10.190583</c:v>
                </c:pt>
                <c:pt idx="2">
                  <c:v>11.183844000000001</c:v>
                </c:pt>
                <c:pt idx="3">
                  <c:v>12.809248</c:v>
                </c:pt>
                <c:pt idx="4">
                  <c:v>11.969619</c:v>
                </c:pt>
                <c:pt idx="5">
                  <c:v>10.966167</c:v>
                </c:pt>
                <c:pt idx="6">
                  <c:v>11.589001</c:v>
                </c:pt>
                <c:pt idx="7">
                  <c:v>12.351800000000001</c:v>
                </c:pt>
                <c:pt idx="8">
                  <c:v>11.796868</c:v>
                </c:pt>
                <c:pt idx="9">
                  <c:v>11.854293</c:v>
                </c:pt>
                <c:pt idx="10">
                  <c:v>10.305785999999999</c:v>
                </c:pt>
                <c:pt idx="11">
                  <c:v>11.491472</c:v>
                </c:pt>
                <c:pt idx="12">
                  <c:v>13.438197585974601</c:v>
                </c:pt>
                <c:pt idx="13">
                  <c:v>10.190583</c:v>
                </c:pt>
                <c:pt idx="14">
                  <c:v>11.183844000000001</c:v>
                </c:pt>
                <c:pt idx="15">
                  <c:v>12.809248</c:v>
                </c:pt>
                <c:pt idx="16">
                  <c:v>11.969619</c:v>
                </c:pt>
                <c:pt idx="17">
                  <c:v>10.966167</c:v>
                </c:pt>
                <c:pt idx="18">
                  <c:v>11.589001</c:v>
                </c:pt>
                <c:pt idx="19">
                  <c:v>12.351800000000001</c:v>
                </c:pt>
                <c:pt idx="20">
                  <c:v>11.796868</c:v>
                </c:pt>
                <c:pt idx="21">
                  <c:v>11.854293</c:v>
                </c:pt>
                <c:pt idx="22">
                  <c:v>10.305785999999999</c:v>
                </c:pt>
                <c:pt idx="23">
                  <c:v>11.491472</c:v>
                </c:pt>
                <c:pt idx="24">
                  <c:v>13.438197585974601</c:v>
                </c:pt>
                <c:pt idx="25">
                  <c:v>13.277395</c:v>
                </c:pt>
                <c:pt idx="26">
                  <c:v>12.360663000000001</c:v>
                </c:pt>
                <c:pt idx="27">
                  <c:v>14.591492000000001</c:v>
                </c:pt>
                <c:pt idx="28">
                  <c:v>15.097353</c:v>
                </c:pt>
                <c:pt idx="29">
                  <c:v>14.263133</c:v>
                </c:pt>
                <c:pt idx="30">
                  <c:v>15.174371000000001</c:v>
                </c:pt>
                <c:pt idx="31">
                  <c:v>13.794917999999999</c:v>
                </c:pt>
                <c:pt idx="32">
                  <c:v>16.545563000000001</c:v>
                </c:pt>
                <c:pt idx="33">
                  <c:v>16.004346999999999</c:v>
                </c:pt>
                <c:pt idx="34">
                  <c:v>13.884679999999999</c:v>
                </c:pt>
                <c:pt idx="35">
                  <c:v>12.756231</c:v>
                </c:pt>
                <c:pt idx="36">
                  <c:v>14.392749999999999</c:v>
                </c:pt>
                <c:pt idx="37">
                  <c:v>15.559711999999999</c:v>
                </c:pt>
                <c:pt idx="38">
                  <c:v>15.378031999999999</c:v>
                </c:pt>
                <c:pt idx="39">
                  <c:v>16.539373000000001</c:v>
                </c:pt>
                <c:pt idx="40">
                  <c:v>16.129691708146598</c:v>
                </c:pt>
                <c:pt idx="41">
                  <c:v>12.887621986432201</c:v>
                </c:pt>
                <c:pt idx="42">
                  <c:v>14.076590705564401</c:v>
                </c:pt>
                <c:pt idx="43">
                  <c:v>15.132741233133599</c:v>
                </c:pt>
                <c:pt idx="44">
                  <c:v>16.691509725651898</c:v>
                </c:pt>
                <c:pt idx="45">
                  <c:v>15.499957876898499</c:v>
                </c:pt>
                <c:pt idx="46">
                  <c:v>15.6303625684185</c:v>
                </c:pt>
                <c:pt idx="47">
                  <c:v>15.365517637976499</c:v>
                </c:pt>
                <c:pt idx="48">
                  <c:v>15.881682152750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66-44AE-A8A4-1E782EADB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353008"/>
        <c:axId val="465354968"/>
      </c:lineChart>
      <c:dateAx>
        <c:axId val="46535261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65351048"/>
        <c:crosses val="autoZero"/>
        <c:auto val="1"/>
        <c:lblOffset val="100"/>
        <c:baseTimeUnit val="months"/>
        <c:majorUnit val="6"/>
        <c:majorTimeUnit val="months"/>
        <c:minorUnit val="6"/>
        <c:minorTimeUnit val="months"/>
      </c:dateAx>
      <c:valAx>
        <c:axId val="465351048"/>
        <c:scaling>
          <c:orientation val="minMax"/>
          <c:max val="6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65352616"/>
        <c:crosses val="autoZero"/>
        <c:crossBetween val="between"/>
        <c:majorUnit val="1"/>
      </c:valAx>
      <c:valAx>
        <c:axId val="465354968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25400">
            <a:solidFill>
              <a:schemeClr val="tx1"/>
            </a:solidFill>
          </a:ln>
        </c:spPr>
        <c:crossAx val="465353008"/>
        <c:crosses val="max"/>
        <c:crossBetween val="between"/>
        <c:majorUnit val="3"/>
      </c:valAx>
      <c:catAx>
        <c:axId val="465353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35496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3.6473499228234119E-2"/>
          <c:y val="1.1759259259259259E-2"/>
          <c:w val="0.54089290818845659"/>
          <c:h val="0.17171638054600413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utiger LT 45 Light" panose="020B0500000000000000" pitchFamily="34" charset="0"/>
          <a:ea typeface="Arial"/>
          <a:cs typeface="Arial"/>
        </a:defRPr>
      </a:pPr>
      <a:endParaRPr lang="es-CL"/>
    </a:p>
  </c:txPr>
  <c:printSettings>
    <c:headerFooter alignWithMargins="0"/>
    <c:pageMargins b="1" l="0.75000000000000333" r="0.75000000000000333" t="1" header="0" footer="0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0.99734042553191504"/>
          <c:h val="0.98180439727065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I.3'!$I$2</c:f>
              <c:strCache>
                <c:ptCount val="1"/>
                <c:pt idx="0">
                  <c:v>Banco 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VI.3'!$H$4:$H$22</c:f>
              <c:strCache>
                <c:ptCount val="19"/>
                <c:pt idx="0">
                  <c:v>Mar.18</c:v>
                </c:pt>
                <c:pt idx="1">
                  <c:v>Abr.18</c:v>
                </c:pt>
                <c:pt idx="2">
                  <c:v>May.18</c:v>
                </c:pt>
                <c:pt idx="3">
                  <c:v>Jun.18</c:v>
                </c:pt>
                <c:pt idx="4">
                  <c:v>Jul.18</c:v>
                </c:pt>
                <c:pt idx="5">
                  <c:v>Ago.18</c:v>
                </c:pt>
                <c:pt idx="6">
                  <c:v>Sep.18</c:v>
                </c:pt>
                <c:pt idx="7">
                  <c:v>Oct.18</c:v>
                </c:pt>
                <c:pt idx="8">
                  <c:v>Nov.18</c:v>
                </c:pt>
                <c:pt idx="9">
                  <c:v>Dic.18</c:v>
                </c:pt>
                <c:pt idx="10">
                  <c:v>Ene.19</c:v>
                </c:pt>
                <c:pt idx="11">
                  <c:v>Feb.19</c:v>
                </c:pt>
                <c:pt idx="12">
                  <c:v>Mar.19</c:v>
                </c:pt>
                <c:pt idx="13">
                  <c:v>Abr.19</c:v>
                </c:pt>
                <c:pt idx="14">
                  <c:v>May.19</c:v>
                </c:pt>
                <c:pt idx="15">
                  <c:v>Jun.19</c:v>
                </c:pt>
                <c:pt idx="16">
                  <c:v>Jul.19</c:v>
                </c:pt>
                <c:pt idx="17">
                  <c:v>Ago.19</c:v>
                </c:pt>
                <c:pt idx="18">
                  <c:v>Sep.19</c:v>
                </c:pt>
              </c:strCache>
            </c:strRef>
          </c:cat>
          <c:val>
            <c:numRef>
              <c:f>'G VI.3'!$I$4:$I$22</c:f>
              <c:numCache>
                <c:formatCode>General</c:formatCode>
                <c:ptCount val="19"/>
                <c:pt idx="0">
                  <c:v>28</c:v>
                </c:pt>
                <c:pt idx="1">
                  <c:v>133</c:v>
                </c:pt>
                <c:pt idx="2">
                  <c:v>50</c:v>
                </c:pt>
                <c:pt idx="3">
                  <c:v>21</c:v>
                </c:pt>
                <c:pt idx="4">
                  <c:v>7</c:v>
                </c:pt>
                <c:pt idx="5">
                  <c:v>13</c:v>
                </c:pt>
                <c:pt idx="6">
                  <c:v>45</c:v>
                </c:pt>
                <c:pt idx="7">
                  <c:v>139</c:v>
                </c:pt>
                <c:pt idx="8">
                  <c:v>111</c:v>
                </c:pt>
                <c:pt idx="9">
                  <c:v>99</c:v>
                </c:pt>
                <c:pt idx="10">
                  <c:v>124</c:v>
                </c:pt>
                <c:pt idx="11">
                  <c:v>59</c:v>
                </c:pt>
                <c:pt idx="12">
                  <c:v>212</c:v>
                </c:pt>
                <c:pt idx="13">
                  <c:v>91</c:v>
                </c:pt>
                <c:pt idx="14">
                  <c:v>154</c:v>
                </c:pt>
                <c:pt idx="15">
                  <c:v>201</c:v>
                </c:pt>
                <c:pt idx="16">
                  <c:v>348</c:v>
                </c:pt>
                <c:pt idx="17">
                  <c:v>307</c:v>
                </c:pt>
                <c:pt idx="18">
                  <c:v>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B4-4275-AD43-A41405E8039F}"/>
            </c:ext>
          </c:extLst>
        </c:ser>
        <c:ser>
          <c:idx val="1"/>
          <c:order val="1"/>
          <c:tx>
            <c:strRef>
              <c:f>'G VI.3'!$J$2</c:f>
              <c:strCache>
                <c:ptCount val="1"/>
                <c:pt idx="0">
                  <c:v>Banco 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VI.3'!$H$4:$H$22</c:f>
              <c:strCache>
                <c:ptCount val="19"/>
                <c:pt idx="0">
                  <c:v>Mar.18</c:v>
                </c:pt>
                <c:pt idx="1">
                  <c:v>Abr.18</c:v>
                </c:pt>
                <c:pt idx="2">
                  <c:v>May.18</c:v>
                </c:pt>
                <c:pt idx="3">
                  <c:v>Jun.18</c:v>
                </c:pt>
                <c:pt idx="4">
                  <c:v>Jul.18</c:v>
                </c:pt>
                <c:pt idx="5">
                  <c:v>Ago.18</c:v>
                </c:pt>
                <c:pt idx="6">
                  <c:v>Sep.18</c:v>
                </c:pt>
                <c:pt idx="7">
                  <c:v>Oct.18</c:v>
                </c:pt>
                <c:pt idx="8">
                  <c:v>Nov.18</c:v>
                </c:pt>
                <c:pt idx="9">
                  <c:v>Dic.18</c:v>
                </c:pt>
                <c:pt idx="10">
                  <c:v>Ene.19</c:v>
                </c:pt>
                <c:pt idx="11">
                  <c:v>Feb.19</c:v>
                </c:pt>
                <c:pt idx="12">
                  <c:v>Mar.19</c:v>
                </c:pt>
                <c:pt idx="13">
                  <c:v>Abr.19</c:v>
                </c:pt>
                <c:pt idx="14">
                  <c:v>May.19</c:v>
                </c:pt>
                <c:pt idx="15">
                  <c:v>Jun.19</c:v>
                </c:pt>
                <c:pt idx="16">
                  <c:v>Jul.19</c:v>
                </c:pt>
                <c:pt idx="17">
                  <c:v>Ago.19</c:v>
                </c:pt>
                <c:pt idx="18">
                  <c:v>Sep.19</c:v>
                </c:pt>
              </c:strCache>
            </c:strRef>
          </c:cat>
          <c:val>
            <c:numRef>
              <c:f>'G VI.3'!$J$4:$J$22</c:f>
              <c:numCache>
                <c:formatCode>General</c:formatCode>
                <c:ptCount val="19"/>
                <c:pt idx="0">
                  <c:v>20</c:v>
                </c:pt>
                <c:pt idx="1">
                  <c:v>5</c:v>
                </c:pt>
                <c:pt idx="2">
                  <c:v>30</c:v>
                </c:pt>
                <c:pt idx="3">
                  <c:v>23</c:v>
                </c:pt>
                <c:pt idx="4">
                  <c:v>24</c:v>
                </c:pt>
                <c:pt idx="5">
                  <c:v>18</c:v>
                </c:pt>
                <c:pt idx="6">
                  <c:v>4</c:v>
                </c:pt>
                <c:pt idx="7">
                  <c:v>0</c:v>
                </c:pt>
                <c:pt idx="8">
                  <c:v>17</c:v>
                </c:pt>
                <c:pt idx="9">
                  <c:v>23</c:v>
                </c:pt>
                <c:pt idx="10">
                  <c:v>30</c:v>
                </c:pt>
                <c:pt idx="11">
                  <c:v>18</c:v>
                </c:pt>
                <c:pt idx="12">
                  <c:v>12</c:v>
                </c:pt>
                <c:pt idx="13">
                  <c:v>15</c:v>
                </c:pt>
                <c:pt idx="14">
                  <c:v>22</c:v>
                </c:pt>
                <c:pt idx="15">
                  <c:v>26</c:v>
                </c:pt>
                <c:pt idx="16">
                  <c:v>11</c:v>
                </c:pt>
                <c:pt idx="17">
                  <c:v>1</c:v>
                </c:pt>
                <c:pt idx="18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B4-4275-AD43-A41405E8039F}"/>
            </c:ext>
          </c:extLst>
        </c:ser>
        <c:ser>
          <c:idx val="2"/>
          <c:order val="2"/>
          <c:tx>
            <c:strRef>
              <c:f>'G VI.3'!$K$2</c:f>
              <c:strCache>
                <c:ptCount val="1"/>
                <c:pt idx="0">
                  <c:v>Banco 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G VI.3'!$H$4:$H$22</c:f>
              <c:strCache>
                <c:ptCount val="19"/>
                <c:pt idx="0">
                  <c:v>Mar.18</c:v>
                </c:pt>
                <c:pt idx="1">
                  <c:v>Abr.18</c:v>
                </c:pt>
                <c:pt idx="2">
                  <c:v>May.18</c:v>
                </c:pt>
                <c:pt idx="3">
                  <c:v>Jun.18</c:v>
                </c:pt>
                <c:pt idx="4">
                  <c:v>Jul.18</c:v>
                </c:pt>
                <c:pt idx="5">
                  <c:v>Ago.18</c:v>
                </c:pt>
                <c:pt idx="6">
                  <c:v>Sep.18</c:v>
                </c:pt>
                <c:pt idx="7">
                  <c:v>Oct.18</c:v>
                </c:pt>
                <c:pt idx="8">
                  <c:v>Nov.18</c:v>
                </c:pt>
                <c:pt idx="9">
                  <c:v>Dic.18</c:v>
                </c:pt>
                <c:pt idx="10">
                  <c:v>Ene.19</c:v>
                </c:pt>
                <c:pt idx="11">
                  <c:v>Feb.19</c:v>
                </c:pt>
                <c:pt idx="12">
                  <c:v>Mar.19</c:v>
                </c:pt>
                <c:pt idx="13">
                  <c:v>Abr.19</c:v>
                </c:pt>
                <c:pt idx="14">
                  <c:v>May.19</c:v>
                </c:pt>
                <c:pt idx="15">
                  <c:v>Jun.19</c:v>
                </c:pt>
                <c:pt idx="16">
                  <c:v>Jul.19</c:v>
                </c:pt>
                <c:pt idx="17">
                  <c:v>Ago.19</c:v>
                </c:pt>
                <c:pt idx="18">
                  <c:v>Sep.19</c:v>
                </c:pt>
              </c:strCache>
            </c:strRef>
          </c:cat>
          <c:val>
            <c:numRef>
              <c:f>'G VI.3'!$K$4:$K$22</c:f>
              <c:numCache>
                <c:formatCode>General</c:formatCode>
                <c:ptCount val="19"/>
                <c:pt idx="0">
                  <c:v>4</c:v>
                </c:pt>
                <c:pt idx="1">
                  <c:v>3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  <c:pt idx="5">
                  <c:v>10</c:v>
                </c:pt>
                <c:pt idx="6">
                  <c:v>5</c:v>
                </c:pt>
                <c:pt idx="7">
                  <c:v>12</c:v>
                </c:pt>
                <c:pt idx="8">
                  <c:v>17</c:v>
                </c:pt>
                <c:pt idx="9">
                  <c:v>2</c:v>
                </c:pt>
                <c:pt idx="10">
                  <c:v>13</c:v>
                </c:pt>
                <c:pt idx="11">
                  <c:v>2</c:v>
                </c:pt>
                <c:pt idx="12">
                  <c:v>4</c:v>
                </c:pt>
                <c:pt idx="13">
                  <c:v>13</c:v>
                </c:pt>
                <c:pt idx="14">
                  <c:v>4</c:v>
                </c:pt>
                <c:pt idx="15">
                  <c:v>10</c:v>
                </c:pt>
                <c:pt idx="16">
                  <c:v>8</c:v>
                </c:pt>
                <c:pt idx="17">
                  <c:v>7</c:v>
                </c:pt>
                <c:pt idx="18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B4-4275-AD43-A41405E8039F}"/>
            </c:ext>
          </c:extLst>
        </c:ser>
        <c:ser>
          <c:idx val="3"/>
          <c:order val="3"/>
          <c:tx>
            <c:strRef>
              <c:f>'G VI.3'!$L$2</c:f>
              <c:strCache>
                <c:ptCount val="1"/>
                <c:pt idx="0">
                  <c:v>Banco 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VI.3'!$H$4:$H$22</c:f>
              <c:strCache>
                <c:ptCount val="19"/>
                <c:pt idx="0">
                  <c:v>Mar.18</c:v>
                </c:pt>
                <c:pt idx="1">
                  <c:v>Abr.18</c:v>
                </c:pt>
                <c:pt idx="2">
                  <c:v>May.18</c:v>
                </c:pt>
                <c:pt idx="3">
                  <c:v>Jun.18</c:v>
                </c:pt>
                <c:pt idx="4">
                  <c:v>Jul.18</c:v>
                </c:pt>
                <c:pt idx="5">
                  <c:v>Ago.18</c:v>
                </c:pt>
                <c:pt idx="6">
                  <c:v>Sep.18</c:v>
                </c:pt>
                <c:pt idx="7">
                  <c:v>Oct.18</c:v>
                </c:pt>
                <c:pt idx="8">
                  <c:v>Nov.18</c:v>
                </c:pt>
                <c:pt idx="9">
                  <c:v>Dic.18</c:v>
                </c:pt>
                <c:pt idx="10">
                  <c:v>Ene.19</c:v>
                </c:pt>
                <c:pt idx="11">
                  <c:v>Feb.19</c:v>
                </c:pt>
                <c:pt idx="12">
                  <c:v>Mar.19</c:v>
                </c:pt>
                <c:pt idx="13">
                  <c:v>Abr.19</c:v>
                </c:pt>
                <c:pt idx="14">
                  <c:v>May.19</c:v>
                </c:pt>
                <c:pt idx="15">
                  <c:v>Jun.19</c:v>
                </c:pt>
                <c:pt idx="16">
                  <c:v>Jul.19</c:v>
                </c:pt>
                <c:pt idx="17">
                  <c:v>Ago.19</c:v>
                </c:pt>
                <c:pt idx="18">
                  <c:v>Sep.19</c:v>
                </c:pt>
              </c:strCache>
            </c:strRef>
          </c:cat>
          <c:val>
            <c:numRef>
              <c:f>'G VI.3'!$L$4:$L$22</c:f>
              <c:numCache>
                <c:formatCode>General</c:formatCode>
                <c:ptCount val="19"/>
                <c:pt idx="0">
                  <c:v>7</c:v>
                </c:pt>
                <c:pt idx="1">
                  <c:v>20</c:v>
                </c:pt>
                <c:pt idx="2">
                  <c:v>39</c:v>
                </c:pt>
                <c:pt idx="3">
                  <c:v>25</c:v>
                </c:pt>
                <c:pt idx="4">
                  <c:v>22</c:v>
                </c:pt>
                <c:pt idx="5">
                  <c:v>2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B4-4275-AD43-A41405E8039F}"/>
            </c:ext>
          </c:extLst>
        </c:ser>
        <c:ser>
          <c:idx val="4"/>
          <c:order val="4"/>
          <c:tx>
            <c:strRef>
              <c:f>'G VI.3'!$M$2</c:f>
              <c:strCache>
                <c:ptCount val="1"/>
                <c:pt idx="0">
                  <c:v>Banco 5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G VI.3'!$H$4:$H$22</c:f>
              <c:strCache>
                <c:ptCount val="19"/>
                <c:pt idx="0">
                  <c:v>Mar.18</c:v>
                </c:pt>
                <c:pt idx="1">
                  <c:v>Abr.18</c:v>
                </c:pt>
                <c:pt idx="2">
                  <c:v>May.18</c:v>
                </c:pt>
                <c:pt idx="3">
                  <c:v>Jun.18</c:v>
                </c:pt>
                <c:pt idx="4">
                  <c:v>Jul.18</c:v>
                </c:pt>
                <c:pt idx="5">
                  <c:v>Ago.18</c:v>
                </c:pt>
                <c:pt idx="6">
                  <c:v>Sep.18</c:v>
                </c:pt>
                <c:pt idx="7">
                  <c:v>Oct.18</c:v>
                </c:pt>
                <c:pt idx="8">
                  <c:v>Nov.18</c:v>
                </c:pt>
                <c:pt idx="9">
                  <c:v>Dic.18</c:v>
                </c:pt>
                <c:pt idx="10">
                  <c:v>Ene.19</c:v>
                </c:pt>
                <c:pt idx="11">
                  <c:v>Feb.19</c:v>
                </c:pt>
                <c:pt idx="12">
                  <c:v>Mar.19</c:v>
                </c:pt>
                <c:pt idx="13">
                  <c:v>Abr.19</c:v>
                </c:pt>
                <c:pt idx="14">
                  <c:v>May.19</c:v>
                </c:pt>
                <c:pt idx="15">
                  <c:v>Jun.19</c:v>
                </c:pt>
                <c:pt idx="16">
                  <c:v>Jul.19</c:v>
                </c:pt>
                <c:pt idx="17">
                  <c:v>Ago.19</c:v>
                </c:pt>
                <c:pt idx="18">
                  <c:v>Sep.19</c:v>
                </c:pt>
              </c:strCache>
            </c:strRef>
          </c:cat>
          <c:val>
            <c:numRef>
              <c:f>'G VI.3'!$M$4:$M$22</c:f>
              <c:numCache>
                <c:formatCode>General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</c:v>
                </c:pt>
                <c:pt idx="4">
                  <c:v>17</c:v>
                </c:pt>
                <c:pt idx="5">
                  <c:v>8</c:v>
                </c:pt>
                <c:pt idx="6">
                  <c:v>12</c:v>
                </c:pt>
                <c:pt idx="7">
                  <c:v>7</c:v>
                </c:pt>
                <c:pt idx="8">
                  <c:v>20</c:v>
                </c:pt>
                <c:pt idx="9">
                  <c:v>31</c:v>
                </c:pt>
                <c:pt idx="10">
                  <c:v>21</c:v>
                </c:pt>
                <c:pt idx="11">
                  <c:v>28</c:v>
                </c:pt>
                <c:pt idx="12">
                  <c:v>29</c:v>
                </c:pt>
                <c:pt idx="13">
                  <c:v>43</c:v>
                </c:pt>
                <c:pt idx="14">
                  <c:v>16</c:v>
                </c:pt>
                <c:pt idx="15">
                  <c:v>7</c:v>
                </c:pt>
                <c:pt idx="16">
                  <c:v>52</c:v>
                </c:pt>
                <c:pt idx="17">
                  <c:v>44</c:v>
                </c:pt>
                <c:pt idx="18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B4-4275-AD43-A41405E8039F}"/>
            </c:ext>
          </c:extLst>
        </c:ser>
        <c:ser>
          <c:idx val="5"/>
          <c:order val="5"/>
          <c:tx>
            <c:strRef>
              <c:f>'G VI.3'!$N$2</c:f>
              <c:strCache>
                <c:ptCount val="1"/>
                <c:pt idx="0">
                  <c:v>Banco 6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VI.3'!$H$4:$H$22</c:f>
              <c:strCache>
                <c:ptCount val="19"/>
                <c:pt idx="0">
                  <c:v>Mar.18</c:v>
                </c:pt>
                <c:pt idx="1">
                  <c:v>Abr.18</c:v>
                </c:pt>
                <c:pt idx="2">
                  <c:v>May.18</c:v>
                </c:pt>
                <c:pt idx="3">
                  <c:v>Jun.18</c:v>
                </c:pt>
                <c:pt idx="4">
                  <c:v>Jul.18</c:v>
                </c:pt>
                <c:pt idx="5">
                  <c:v>Ago.18</c:v>
                </c:pt>
                <c:pt idx="6">
                  <c:v>Sep.18</c:v>
                </c:pt>
                <c:pt idx="7">
                  <c:v>Oct.18</c:v>
                </c:pt>
                <c:pt idx="8">
                  <c:v>Nov.18</c:v>
                </c:pt>
                <c:pt idx="9">
                  <c:v>Dic.18</c:v>
                </c:pt>
                <c:pt idx="10">
                  <c:v>Ene.19</c:v>
                </c:pt>
                <c:pt idx="11">
                  <c:v>Feb.19</c:v>
                </c:pt>
                <c:pt idx="12">
                  <c:v>Mar.19</c:v>
                </c:pt>
                <c:pt idx="13">
                  <c:v>Abr.19</c:v>
                </c:pt>
                <c:pt idx="14">
                  <c:v>May.19</c:v>
                </c:pt>
                <c:pt idx="15">
                  <c:v>Jun.19</c:v>
                </c:pt>
                <c:pt idx="16">
                  <c:v>Jul.19</c:v>
                </c:pt>
                <c:pt idx="17">
                  <c:v>Ago.19</c:v>
                </c:pt>
                <c:pt idx="18">
                  <c:v>Sep.19</c:v>
                </c:pt>
              </c:strCache>
            </c:strRef>
          </c:cat>
          <c:val>
            <c:numRef>
              <c:f>'G VI.3'!$N$4:$N$22</c:f>
              <c:numCache>
                <c:formatCode>General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4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2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8B4-4275-AD43-A41405E8039F}"/>
            </c:ext>
          </c:extLst>
        </c:ser>
        <c:ser>
          <c:idx val="6"/>
          <c:order val="6"/>
          <c:tx>
            <c:strRef>
              <c:f>'G VI.3'!$O$2</c:f>
              <c:strCache>
                <c:ptCount val="1"/>
                <c:pt idx="0">
                  <c:v>Banco 7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VI.3'!$H$4:$H$22</c:f>
              <c:strCache>
                <c:ptCount val="19"/>
                <c:pt idx="0">
                  <c:v>Mar.18</c:v>
                </c:pt>
                <c:pt idx="1">
                  <c:v>Abr.18</c:v>
                </c:pt>
                <c:pt idx="2">
                  <c:v>May.18</c:v>
                </c:pt>
                <c:pt idx="3">
                  <c:v>Jun.18</c:v>
                </c:pt>
                <c:pt idx="4">
                  <c:v>Jul.18</c:v>
                </c:pt>
                <c:pt idx="5">
                  <c:v>Ago.18</c:v>
                </c:pt>
                <c:pt idx="6">
                  <c:v>Sep.18</c:v>
                </c:pt>
                <c:pt idx="7">
                  <c:v>Oct.18</c:v>
                </c:pt>
                <c:pt idx="8">
                  <c:v>Nov.18</c:v>
                </c:pt>
                <c:pt idx="9">
                  <c:v>Dic.18</c:v>
                </c:pt>
                <c:pt idx="10">
                  <c:v>Ene.19</c:v>
                </c:pt>
                <c:pt idx="11">
                  <c:v>Feb.19</c:v>
                </c:pt>
                <c:pt idx="12">
                  <c:v>Mar.19</c:v>
                </c:pt>
                <c:pt idx="13">
                  <c:v>Abr.19</c:v>
                </c:pt>
                <c:pt idx="14">
                  <c:v>May.19</c:v>
                </c:pt>
                <c:pt idx="15">
                  <c:v>Jun.19</c:v>
                </c:pt>
                <c:pt idx="16">
                  <c:v>Jul.19</c:v>
                </c:pt>
                <c:pt idx="17">
                  <c:v>Ago.19</c:v>
                </c:pt>
                <c:pt idx="18">
                  <c:v>Sep.19</c:v>
                </c:pt>
              </c:strCache>
            </c:strRef>
          </c:cat>
          <c:val>
            <c:numRef>
              <c:f>'G VI.3'!$O$4:$O$22</c:f>
              <c:numCache>
                <c:formatCode>General</c:formatCode>
                <c:ptCount val="19"/>
                <c:pt idx="0">
                  <c:v>4</c:v>
                </c:pt>
                <c:pt idx="1">
                  <c:v>3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  <c:pt idx="5">
                  <c:v>10</c:v>
                </c:pt>
                <c:pt idx="6">
                  <c:v>5</c:v>
                </c:pt>
                <c:pt idx="7">
                  <c:v>12</c:v>
                </c:pt>
                <c:pt idx="8">
                  <c:v>17</c:v>
                </c:pt>
                <c:pt idx="9">
                  <c:v>2</c:v>
                </c:pt>
                <c:pt idx="10">
                  <c:v>13</c:v>
                </c:pt>
                <c:pt idx="11">
                  <c:v>2</c:v>
                </c:pt>
                <c:pt idx="12">
                  <c:v>4</c:v>
                </c:pt>
                <c:pt idx="13">
                  <c:v>13</c:v>
                </c:pt>
                <c:pt idx="14">
                  <c:v>4</c:v>
                </c:pt>
                <c:pt idx="15">
                  <c:v>10</c:v>
                </c:pt>
                <c:pt idx="16">
                  <c:v>8</c:v>
                </c:pt>
                <c:pt idx="17">
                  <c:v>7</c:v>
                </c:pt>
                <c:pt idx="18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8B4-4275-AD43-A41405E8039F}"/>
            </c:ext>
          </c:extLst>
        </c:ser>
        <c:ser>
          <c:idx val="7"/>
          <c:order val="7"/>
          <c:tx>
            <c:strRef>
              <c:f>'G VI.3'!$P$2</c:f>
              <c:strCache>
                <c:ptCount val="1"/>
                <c:pt idx="0">
                  <c:v>Banco 8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VI.3'!$H$4:$H$22</c:f>
              <c:strCache>
                <c:ptCount val="19"/>
                <c:pt idx="0">
                  <c:v>Mar.18</c:v>
                </c:pt>
                <c:pt idx="1">
                  <c:v>Abr.18</c:v>
                </c:pt>
                <c:pt idx="2">
                  <c:v>May.18</c:v>
                </c:pt>
                <c:pt idx="3">
                  <c:v>Jun.18</c:v>
                </c:pt>
                <c:pt idx="4">
                  <c:v>Jul.18</c:v>
                </c:pt>
                <c:pt idx="5">
                  <c:v>Ago.18</c:v>
                </c:pt>
                <c:pt idx="6">
                  <c:v>Sep.18</c:v>
                </c:pt>
                <c:pt idx="7">
                  <c:v>Oct.18</c:v>
                </c:pt>
                <c:pt idx="8">
                  <c:v>Nov.18</c:v>
                </c:pt>
                <c:pt idx="9">
                  <c:v>Dic.18</c:v>
                </c:pt>
                <c:pt idx="10">
                  <c:v>Ene.19</c:v>
                </c:pt>
                <c:pt idx="11">
                  <c:v>Feb.19</c:v>
                </c:pt>
                <c:pt idx="12">
                  <c:v>Mar.19</c:v>
                </c:pt>
                <c:pt idx="13">
                  <c:v>Abr.19</c:v>
                </c:pt>
                <c:pt idx="14">
                  <c:v>May.19</c:v>
                </c:pt>
                <c:pt idx="15">
                  <c:v>Jun.19</c:v>
                </c:pt>
                <c:pt idx="16">
                  <c:v>Jul.19</c:v>
                </c:pt>
                <c:pt idx="17">
                  <c:v>Ago.19</c:v>
                </c:pt>
                <c:pt idx="18">
                  <c:v>Sep.19</c:v>
                </c:pt>
              </c:strCache>
            </c:strRef>
          </c:cat>
          <c:val>
            <c:numRef>
              <c:f>'G VI.3'!$P$4:$P$22</c:f>
              <c:numCache>
                <c:formatCode>General</c:formatCode>
                <c:ptCount val="19"/>
                <c:pt idx="0">
                  <c:v>19</c:v>
                </c:pt>
                <c:pt idx="1">
                  <c:v>7</c:v>
                </c:pt>
                <c:pt idx="2">
                  <c:v>20</c:v>
                </c:pt>
                <c:pt idx="3">
                  <c:v>27</c:v>
                </c:pt>
                <c:pt idx="4">
                  <c:v>22</c:v>
                </c:pt>
                <c:pt idx="5">
                  <c:v>6</c:v>
                </c:pt>
                <c:pt idx="6">
                  <c:v>14</c:v>
                </c:pt>
                <c:pt idx="7">
                  <c:v>20</c:v>
                </c:pt>
                <c:pt idx="8">
                  <c:v>10</c:v>
                </c:pt>
                <c:pt idx="9">
                  <c:v>18</c:v>
                </c:pt>
                <c:pt idx="10">
                  <c:v>28</c:v>
                </c:pt>
                <c:pt idx="11">
                  <c:v>35</c:v>
                </c:pt>
                <c:pt idx="12">
                  <c:v>22</c:v>
                </c:pt>
                <c:pt idx="13">
                  <c:v>28</c:v>
                </c:pt>
                <c:pt idx="14">
                  <c:v>37</c:v>
                </c:pt>
                <c:pt idx="15">
                  <c:v>33</c:v>
                </c:pt>
                <c:pt idx="16">
                  <c:v>27</c:v>
                </c:pt>
                <c:pt idx="17">
                  <c:v>31</c:v>
                </c:pt>
                <c:pt idx="18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8B4-4275-AD43-A41405E8039F}"/>
            </c:ext>
          </c:extLst>
        </c:ser>
        <c:ser>
          <c:idx val="8"/>
          <c:order val="8"/>
          <c:tx>
            <c:strRef>
              <c:f>'G VI.3'!$Q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VI.3'!$H$4:$H$22</c:f>
              <c:strCache>
                <c:ptCount val="19"/>
                <c:pt idx="0">
                  <c:v>Mar.18</c:v>
                </c:pt>
                <c:pt idx="1">
                  <c:v>Abr.18</c:v>
                </c:pt>
                <c:pt idx="2">
                  <c:v>May.18</c:v>
                </c:pt>
                <c:pt idx="3">
                  <c:v>Jun.18</c:v>
                </c:pt>
                <c:pt idx="4">
                  <c:v>Jul.18</c:v>
                </c:pt>
                <c:pt idx="5">
                  <c:v>Ago.18</c:v>
                </c:pt>
                <c:pt idx="6">
                  <c:v>Sep.18</c:v>
                </c:pt>
                <c:pt idx="7">
                  <c:v>Oct.18</c:v>
                </c:pt>
                <c:pt idx="8">
                  <c:v>Nov.18</c:v>
                </c:pt>
                <c:pt idx="9">
                  <c:v>Dic.18</c:v>
                </c:pt>
                <c:pt idx="10">
                  <c:v>Ene.19</c:v>
                </c:pt>
                <c:pt idx="11">
                  <c:v>Feb.19</c:v>
                </c:pt>
                <c:pt idx="12">
                  <c:v>Mar.19</c:v>
                </c:pt>
                <c:pt idx="13">
                  <c:v>Abr.19</c:v>
                </c:pt>
                <c:pt idx="14">
                  <c:v>May.19</c:v>
                </c:pt>
                <c:pt idx="15">
                  <c:v>Jun.19</c:v>
                </c:pt>
                <c:pt idx="16">
                  <c:v>Jul.19</c:v>
                </c:pt>
                <c:pt idx="17">
                  <c:v>Ago.19</c:v>
                </c:pt>
                <c:pt idx="18">
                  <c:v>Sep.19</c:v>
                </c:pt>
              </c:strCache>
            </c:strRef>
          </c:cat>
          <c:val>
            <c:numRef>
              <c:f>'G VI.3'!$Q$4:$Q$22</c:f>
              <c:numCache>
                <c:formatCode>General</c:formatCode>
                <c:ptCount val="19"/>
                <c:pt idx="0">
                  <c:v>111</c:v>
                </c:pt>
                <c:pt idx="1">
                  <c:v>98</c:v>
                </c:pt>
                <c:pt idx="2">
                  <c:v>146</c:v>
                </c:pt>
                <c:pt idx="3">
                  <c:v>91</c:v>
                </c:pt>
                <c:pt idx="4">
                  <c:v>53</c:v>
                </c:pt>
                <c:pt idx="5">
                  <c:v>148</c:v>
                </c:pt>
                <c:pt idx="6">
                  <c:v>107</c:v>
                </c:pt>
                <c:pt idx="7">
                  <c:v>125</c:v>
                </c:pt>
                <c:pt idx="8">
                  <c:v>124</c:v>
                </c:pt>
                <c:pt idx="9">
                  <c:v>62</c:v>
                </c:pt>
                <c:pt idx="10">
                  <c:v>53</c:v>
                </c:pt>
                <c:pt idx="11">
                  <c:v>87</c:v>
                </c:pt>
                <c:pt idx="12">
                  <c:v>106</c:v>
                </c:pt>
                <c:pt idx="13">
                  <c:v>113</c:v>
                </c:pt>
                <c:pt idx="14">
                  <c:v>114</c:v>
                </c:pt>
                <c:pt idx="15">
                  <c:v>92</c:v>
                </c:pt>
                <c:pt idx="16">
                  <c:v>103</c:v>
                </c:pt>
                <c:pt idx="17">
                  <c:v>144</c:v>
                </c:pt>
                <c:pt idx="18">
                  <c:v>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8B4-4275-AD43-A41405E803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65355360"/>
        <c:axId val="465353792"/>
      </c:barChart>
      <c:catAx>
        <c:axId val="465355360"/>
        <c:scaling>
          <c:orientation val="minMax"/>
        </c:scaling>
        <c:delete val="0"/>
        <c:axPos val="b"/>
        <c:numFmt formatCode="mm\.yy" sourceLinked="0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465353792"/>
        <c:crossesAt val="0"/>
        <c:auto val="0"/>
        <c:lblAlgn val="ctr"/>
        <c:lblOffset val="100"/>
        <c:tickLblSkip val="3"/>
        <c:tickMarkSkip val="3"/>
        <c:noMultiLvlLbl val="0"/>
      </c:catAx>
      <c:valAx>
        <c:axId val="465353792"/>
        <c:scaling>
          <c:orientation val="minMax"/>
          <c:max val="60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465355360"/>
        <c:crosses val="autoZero"/>
        <c:crossBetween val="between"/>
        <c:majorUnit val="100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0.15795669550522776"/>
          <c:y val="3.0676231868245106E-2"/>
          <c:w val="0.52741132012876268"/>
          <c:h val="0.1269619373931112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I.4'!$H$4</c:f>
              <c:strCache>
                <c:ptCount val="1"/>
                <c:pt idx="0">
                  <c:v>Banco a banco</c:v>
                </c:pt>
              </c:strCache>
            </c:strRef>
          </c:tx>
          <c:spPr>
            <a:solidFill>
              <a:srgbClr val="0070C0"/>
            </a:solidFill>
            <a:ln w="12700">
              <a:noFill/>
              <a:prstDash val="solid"/>
            </a:ln>
          </c:spPr>
          <c:invertIfNegative val="0"/>
          <c:cat>
            <c:multiLvlStrRef>
              <c:f>'G VI.4'!$I$2:$W$3</c:f>
              <c:multiLvlStrCache>
                <c:ptCount val="15"/>
                <c:lvl>
                  <c:pt idx="0">
                    <c:v>17</c:v>
                  </c:pt>
                  <c:pt idx="1">
                    <c:v>18</c:v>
                  </c:pt>
                  <c:pt idx="2">
                    <c:v>19</c:v>
                  </c:pt>
                  <c:pt idx="3">
                    <c:v>17</c:v>
                  </c:pt>
                  <c:pt idx="4">
                    <c:v>18</c:v>
                  </c:pt>
                  <c:pt idx="5">
                    <c:v>19</c:v>
                  </c:pt>
                  <c:pt idx="6">
                    <c:v>17</c:v>
                  </c:pt>
                  <c:pt idx="7">
                    <c:v>18</c:v>
                  </c:pt>
                  <c:pt idx="8">
                    <c:v>19</c:v>
                  </c:pt>
                  <c:pt idx="9">
                    <c:v>17</c:v>
                  </c:pt>
                  <c:pt idx="10">
                    <c:v>18</c:v>
                  </c:pt>
                  <c:pt idx="11">
                    <c:v>19</c:v>
                  </c:pt>
                  <c:pt idx="12">
                    <c:v>17</c:v>
                  </c:pt>
                  <c:pt idx="13">
                    <c:v>18</c:v>
                  </c:pt>
                  <c:pt idx="14">
                    <c:v>19</c:v>
                  </c:pt>
                </c:lvl>
                <c:lvl>
                  <c:pt idx="0">
                    <c:v>09:00 - 11:00</c:v>
                  </c:pt>
                  <c:pt idx="3">
                    <c:v>11:00 - 13:00</c:v>
                  </c:pt>
                  <c:pt idx="6">
                    <c:v>13:00 - 14:30</c:v>
                  </c:pt>
                  <c:pt idx="9">
                    <c:v>14:30 - 16:30</c:v>
                  </c:pt>
                  <c:pt idx="12">
                    <c:v>16:30 - 18:30</c:v>
                  </c:pt>
                </c:lvl>
              </c:multiLvlStrCache>
            </c:multiLvlStrRef>
          </c:cat>
          <c:val>
            <c:numRef>
              <c:f>'G VI.4'!$I$4:$W$4</c:f>
              <c:numCache>
                <c:formatCode>0.0</c:formatCode>
                <c:ptCount val="15"/>
                <c:pt idx="0">
                  <c:v>8.3831412408692021</c:v>
                </c:pt>
                <c:pt idx="1">
                  <c:v>8.4658331932519708</c:v>
                </c:pt>
                <c:pt idx="2">
                  <c:v>10.754099669207761</c:v>
                </c:pt>
                <c:pt idx="3">
                  <c:v>10.706793082715356</c:v>
                </c:pt>
                <c:pt idx="4">
                  <c:v>10.579885513961727</c:v>
                </c:pt>
                <c:pt idx="5">
                  <c:v>11.268575298497201</c:v>
                </c:pt>
                <c:pt idx="6">
                  <c:v>6.0008113222087527</c:v>
                </c:pt>
                <c:pt idx="7" formatCode="General">
                  <c:v>5.3412702791832247</c:v>
                </c:pt>
                <c:pt idx="8">
                  <c:v>5.8151336280291313</c:v>
                </c:pt>
                <c:pt idx="9">
                  <c:v>15.846992611647755</c:v>
                </c:pt>
                <c:pt idx="10">
                  <c:v>17.088856923248674</c:v>
                </c:pt>
                <c:pt idx="11">
                  <c:v>18.468116074432462</c:v>
                </c:pt>
                <c:pt idx="12">
                  <c:v>4.7177173758694622</c:v>
                </c:pt>
                <c:pt idx="13">
                  <c:v>4.6579726398642904</c:v>
                </c:pt>
                <c:pt idx="14">
                  <c:v>5.5781630351442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6F-4F19-9D41-B7429152100D}"/>
            </c:ext>
          </c:extLst>
        </c:ser>
        <c:ser>
          <c:idx val="1"/>
          <c:order val="1"/>
          <c:tx>
            <c:strRef>
              <c:f>'G VI.4'!$H$5</c:f>
              <c:strCache>
                <c:ptCount val="1"/>
                <c:pt idx="0">
                  <c:v>Desde el BCCh</c:v>
                </c:pt>
              </c:strCache>
            </c:strRef>
          </c:tx>
          <c:invertIfNegative val="0"/>
          <c:cat>
            <c:multiLvlStrRef>
              <c:f>'G VI.4'!$I$2:$W$3</c:f>
              <c:multiLvlStrCache>
                <c:ptCount val="15"/>
                <c:lvl>
                  <c:pt idx="0">
                    <c:v>17</c:v>
                  </c:pt>
                  <c:pt idx="1">
                    <c:v>18</c:v>
                  </c:pt>
                  <c:pt idx="2">
                    <c:v>19</c:v>
                  </c:pt>
                  <c:pt idx="3">
                    <c:v>17</c:v>
                  </c:pt>
                  <c:pt idx="4">
                    <c:v>18</c:v>
                  </c:pt>
                  <c:pt idx="5">
                    <c:v>19</c:v>
                  </c:pt>
                  <c:pt idx="6">
                    <c:v>17</c:v>
                  </c:pt>
                  <c:pt idx="7">
                    <c:v>18</c:v>
                  </c:pt>
                  <c:pt idx="8">
                    <c:v>19</c:v>
                  </c:pt>
                  <c:pt idx="9">
                    <c:v>17</c:v>
                  </c:pt>
                  <c:pt idx="10">
                    <c:v>18</c:v>
                  </c:pt>
                  <c:pt idx="11">
                    <c:v>19</c:v>
                  </c:pt>
                  <c:pt idx="12">
                    <c:v>17</c:v>
                  </c:pt>
                  <c:pt idx="13">
                    <c:v>18</c:v>
                  </c:pt>
                  <c:pt idx="14">
                    <c:v>19</c:v>
                  </c:pt>
                </c:lvl>
                <c:lvl>
                  <c:pt idx="0">
                    <c:v>09:00 - 11:00</c:v>
                  </c:pt>
                  <c:pt idx="3">
                    <c:v>11:00 - 13:00</c:v>
                  </c:pt>
                  <c:pt idx="6">
                    <c:v>13:00 - 14:30</c:v>
                  </c:pt>
                  <c:pt idx="9">
                    <c:v>14:30 - 16:30</c:v>
                  </c:pt>
                  <c:pt idx="12">
                    <c:v>16:30 - 18:30</c:v>
                  </c:pt>
                </c:lvl>
              </c:multiLvlStrCache>
            </c:multiLvlStrRef>
          </c:cat>
          <c:val>
            <c:numRef>
              <c:f>'G VI.4'!$I$5:$W$5</c:f>
              <c:numCache>
                <c:formatCode>0.0</c:formatCode>
                <c:ptCount val="15"/>
                <c:pt idx="0">
                  <c:v>19.332470374416985</c:v>
                </c:pt>
                <c:pt idx="1">
                  <c:v>19.575033779925551</c:v>
                </c:pt>
                <c:pt idx="2">
                  <c:v>16.491282444314248</c:v>
                </c:pt>
                <c:pt idx="3">
                  <c:v>1.1790381567886037</c:v>
                </c:pt>
                <c:pt idx="4">
                  <c:v>1.3367611563577477</c:v>
                </c:pt>
                <c:pt idx="5">
                  <c:v>1.4545629155365092</c:v>
                </c:pt>
                <c:pt idx="6">
                  <c:v>0.66345345518031573</c:v>
                </c:pt>
                <c:pt idx="7" formatCode="General">
                  <c:v>0.48600747585360876</c:v>
                </c:pt>
                <c:pt idx="8">
                  <c:v>0.63826158373059683</c:v>
                </c:pt>
                <c:pt idx="9">
                  <c:v>0.50384908624542846</c:v>
                </c:pt>
                <c:pt idx="10">
                  <c:v>0.52546550854667406</c:v>
                </c:pt>
                <c:pt idx="11">
                  <c:v>0.60832845620830212</c:v>
                </c:pt>
                <c:pt idx="12">
                  <c:v>1.116057021007925</c:v>
                </c:pt>
                <c:pt idx="13">
                  <c:v>1.1224687511628892</c:v>
                </c:pt>
                <c:pt idx="14">
                  <c:v>1.084764069271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6F-4F19-9D41-B7429152100D}"/>
            </c:ext>
          </c:extLst>
        </c:ser>
        <c:ser>
          <c:idx val="2"/>
          <c:order val="2"/>
          <c:tx>
            <c:strRef>
              <c:f>'G VI.4'!$H$6</c:f>
              <c:strCache>
                <c:ptCount val="1"/>
                <c:pt idx="0">
                  <c:v>Hacia el BCCh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multiLvlStrRef>
              <c:f>'G VI.4'!$I$2:$W$3</c:f>
              <c:multiLvlStrCache>
                <c:ptCount val="15"/>
                <c:lvl>
                  <c:pt idx="0">
                    <c:v>17</c:v>
                  </c:pt>
                  <c:pt idx="1">
                    <c:v>18</c:v>
                  </c:pt>
                  <c:pt idx="2">
                    <c:v>19</c:v>
                  </c:pt>
                  <c:pt idx="3">
                    <c:v>17</c:v>
                  </c:pt>
                  <c:pt idx="4">
                    <c:v>18</c:v>
                  </c:pt>
                  <c:pt idx="5">
                    <c:v>19</c:v>
                  </c:pt>
                  <c:pt idx="6">
                    <c:v>17</c:v>
                  </c:pt>
                  <c:pt idx="7">
                    <c:v>18</c:v>
                  </c:pt>
                  <c:pt idx="8">
                    <c:v>19</c:v>
                  </c:pt>
                  <c:pt idx="9">
                    <c:v>17</c:v>
                  </c:pt>
                  <c:pt idx="10">
                    <c:v>18</c:v>
                  </c:pt>
                  <c:pt idx="11">
                    <c:v>19</c:v>
                  </c:pt>
                  <c:pt idx="12">
                    <c:v>17</c:v>
                  </c:pt>
                  <c:pt idx="13">
                    <c:v>18</c:v>
                  </c:pt>
                  <c:pt idx="14">
                    <c:v>19</c:v>
                  </c:pt>
                </c:lvl>
                <c:lvl>
                  <c:pt idx="0">
                    <c:v>09:00 - 11:00</c:v>
                  </c:pt>
                  <c:pt idx="3">
                    <c:v>11:00 - 13:00</c:v>
                  </c:pt>
                  <c:pt idx="6">
                    <c:v>13:00 - 14:30</c:v>
                  </c:pt>
                  <c:pt idx="9">
                    <c:v>14:30 - 16:30</c:v>
                  </c:pt>
                  <c:pt idx="12">
                    <c:v>16:30 - 18:30</c:v>
                  </c:pt>
                </c:lvl>
              </c:multiLvlStrCache>
            </c:multiLvlStrRef>
          </c:cat>
          <c:val>
            <c:numRef>
              <c:f>'G VI.4'!$I$6:$W$6</c:f>
              <c:numCache>
                <c:formatCode>0.0</c:formatCode>
                <c:ptCount val="15"/>
                <c:pt idx="0">
                  <c:v>2.7418309359427084</c:v>
                </c:pt>
                <c:pt idx="1">
                  <c:v>2.225689681499893</c:v>
                </c:pt>
                <c:pt idx="2">
                  <c:v>2.5555407622159119</c:v>
                </c:pt>
                <c:pt idx="3">
                  <c:v>0.36102664727943007</c:v>
                </c:pt>
                <c:pt idx="4">
                  <c:v>0.31110894394906258</c:v>
                </c:pt>
                <c:pt idx="5">
                  <c:v>0.39474311920026167</c:v>
                </c:pt>
                <c:pt idx="6">
                  <c:v>0.17806840377245267</c:v>
                </c:pt>
                <c:pt idx="7" formatCode="General">
                  <c:v>0.21102027565445799</c:v>
                </c:pt>
                <c:pt idx="8">
                  <c:v>0.2544004035983361</c:v>
                </c:pt>
                <c:pt idx="9">
                  <c:v>1.0546406339422945</c:v>
                </c:pt>
                <c:pt idx="10">
                  <c:v>0.81610760301754504</c:v>
                </c:pt>
                <c:pt idx="11">
                  <c:v>1.1957660838333362</c:v>
                </c:pt>
                <c:pt idx="12">
                  <c:v>18.464034837565393</c:v>
                </c:pt>
                <c:pt idx="13">
                  <c:v>19.478794675796124</c:v>
                </c:pt>
                <c:pt idx="14">
                  <c:v>15.792842802127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6F-4F19-9D41-B7429152100D}"/>
            </c:ext>
          </c:extLst>
        </c:ser>
        <c:ser>
          <c:idx val="3"/>
          <c:order val="3"/>
          <c:tx>
            <c:strRef>
              <c:f>'G VI.4'!$H$7</c:f>
              <c:strCache>
                <c:ptCount val="1"/>
                <c:pt idx="0">
                  <c:v>Otros pagos (1)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VI.4'!$I$2:$W$3</c:f>
              <c:multiLvlStrCache>
                <c:ptCount val="15"/>
                <c:lvl>
                  <c:pt idx="0">
                    <c:v>17</c:v>
                  </c:pt>
                  <c:pt idx="1">
                    <c:v>18</c:v>
                  </c:pt>
                  <c:pt idx="2">
                    <c:v>19</c:v>
                  </c:pt>
                  <c:pt idx="3">
                    <c:v>17</c:v>
                  </c:pt>
                  <c:pt idx="4">
                    <c:v>18</c:v>
                  </c:pt>
                  <c:pt idx="5">
                    <c:v>19</c:v>
                  </c:pt>
                  <c:pt idx="6">
                    <c:v>17</c:v>
                  </c:pt>
                  <c:pt idx="7">
                    <c:v>18</c:v>
                  </c:pt>
                  <c:pt idx="8">
                    <c:v>19</c:v>
                  </c:pt>
                  <c:pt idx="9">
                    <c:v>17</c:v>
                  </c:pt>
                  <c:pt idx="10">
                    <c:v>18</c:v>
                  </c:pt>
                  <c:pt idx="11">
                    <c:v>19</c:v>
                  </c:pt>
                  <c:pt idx="12">
                    <c:v>17</c:v>
                  </c:pt>
                  <c:pt idx="13">
                    <c:v>18</c:v>
                  </c:pt>
                  <c:pt idx="14">
                    <c:v>19</c:v>
                  </c:pt>
                </c:lvl>
                <c:lvl>
                  <c:pt idx="0">
                    <c:v>09:00 - 11:00</c:v>
                  </c:pt>
                  <c:pt idx="3">
                    <c:v>11:00 - 13:00</c:v>
                  </c:pt>
                  <c:pt idx="6">
                    <c:v>13:00 - 14:30</c:v>
                  </c:pt>
                  <c:pt idx="9">
                    <c:v>14:30 - 16:30</c:v>
                  </c:pt>
                  <c:pt idx="12">
                    <c:v>16:30 - 18:30</c:v>
                  </c:pt>
                </c:lvl>
              </c:multiLvlStrCache>
            </c:multiLvlStrRef>
          </c:cat>
          <c:val>
            <c:numRef>
              <c:f>'G VI.4'!$I$7:$W$7</c:f>
              <c:numCache>
                <c:formatCode>0.0</c:formatCode>
                <c:ptCount val="15"/>
                <c:pt idx="0">
                  <c:v>0.75460006783185685</c:v>
                </c:pt>
                <c:pt idx="1">
                  <c:v>0.62651656788257293</c:v>
                </c:pt>
                <c:pt idx="2">
                  <c:v>0.67661340336853693</c:v>
                </c:pt>
                <c:pt idx="3">
                  <c:v>0.64193816034840689</c:v>
                </c:pt>
                <c:pt idx="4">
                  <c:v>0.47542117439937176</c:v>
                </c:pt>
                <c:pt idx="5">
                  <c:v>0.60739304597323041</c:v>
                </c:pt>
                <c:pt idx="6">
                  <c:v>1.2412369182117582</c:v>
                </c:pt>
                <c:pt idx="7" formatCode="General">
                  <c:v>1.1763626494753685</c:v>
                </c:pt>
                <c:pt idx="8">
                  <c:v>1.1586614778421582</c:v>
                </c:pt>
                <c:pt idx="9">
                  <c:v>2.5943533695494425</c:v>
                </c:pt>
                <c:pt idx="10">
                  <c:v>2.2882450991840209</c:v>
                </c:pt>
                <c:pt idx="11">
                  <c:v>2.2272117697057419</c:v>
                </c:pt>
                <c:pt idx="12">
                  <c:v>3.517946298606474</c:v>
                </c:pt>
                <c:pt idx="13">
                  <c:v>3.2111781077852304</c:v>
                </c:pt>
                <c:pt idx="14">
                  <c:v>2.9755399577631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6F-4F19-9D41-B742915210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465355752"/>
        <c:axId val="465351440"/>
      </c:barChart>
      <c:catAx>
        <c:axId val="4653557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crossAx val="465351440"/>
        <c:crosses val="autoZero"/>
        <c:auto val="1"/>
        <c:lblAlgn val="ctr"/>
        <c:lblOffset val="100"/>
        <c:noMultiLvlLbl val="0"/>
      </c:catAx>
      <c:valAx>
        <c:axId val="4653514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crossAx val="465355752"/>
        <c:crosses val="autoZero"/>
        <c:crossBetween val="midCat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9875315034826561E-2"/>
          <c:y val="0"/>
          <c:w val="0.83973323879628237"/>
          <c:h val="5.547861450926081E-2"/>
        </c:manualLayout>
      </c:layout>
      <c:overlay val="0"/>
      <c:spPr>
        <a:noFill/>
        <a:ln w="25400">
          <a:noFill/>
        </a:ln>
        <a:effectLst/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161715043204066E-2"/>
          <c:y val="1.8800988111780142E-2"/>
          <c:w val="0.87149068139603847"/>
          <c:h val="0.917853729243601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I.5'!$I$2</c:f>
              <c:strCache>
                <c:ptCount val="1"/>
                <c:pt idx="0">
                  <c:v>Interrupción de disponibilidad del sistema LBTR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12700">
              <a:solidFill>
                <a:schemeClr val="tx2"/>
              </a:solidFill>
              <a:prstDash val="solid"/>
            </a:ln>
          </c:spPr>
          <c:invertIfNegative val="0"/>
          <c:cat>
            <c:strRef>
              <c:f>'G VI.5'!$H$15:$H$159</c:f>
              <c:strCache>
                <c:ptCount val="145"/>
                <c:pt idx="0">
                  <c:v>Sep.07</c:v>
                </c:pt>
                <c:pt idx="1">
                  <c:v>Oct.07</c:v>
                </c:pt>
                <c:pt idx="2">
                  <c:v>Nov.07</c:v>
                </c:pt>
                <c:pt idx="3">
                  <c:v>Dic.07</c:v>
                </c:pt>
                <c:pt idx="4">
                  <c:v>Ene.08</c:v>
                </c:pt>
                <c:pt idx="5">
                  <c:v>Feb.08</c:v>
                </c:pt>
                <c:pt idx="6">
                  <c:v>Mar.08</c:v>
                </c:pt>
                <c:pt idx="7">
                  <c:v>Abr.08</c:v>
                </c:pt>
                <c:pt idx="8">
                  <c:v>May.08</c:v>
                </c:pt>
                <c:pt idx="9">
                  <c:v>Jun.08</c:v>
                </c:pt>
                <c:pt idx="10">
                  <c:v>Jul.08</c:v>
                </c:pt>
                <c:pt idx="11">
                  <c:v>Ago.08</c:v>
                </c:pt>
                <c:pt idx="12">
                  <c:v>Sep.08</c:v>
                </c:pt>
                <c:pt idx="13">
                  <c:v>Oct.08</c:v>
                </c:pt>
                <c:pt idx="14">
                  <c:v>Nov.08</c:v>
                </c:pt>
                <c:pt idx="15">
                  <c:v>Dic.08</c:v>
                </c:pt>
                <c:pt idx="16">
                  <c:v>Ene.09</c:v>
                </c:pt>
                <c:pt idx="17">
                  <c:v>Feb.09</c:v>
                </c:pt>
                <c:pt idx="18">
                  <c:v>Mar.09</c:v>
                </c:pt>
                <c:pt idx="19">
                  <c:v>Abr.09</c:v>
                </c:pt>
                <c:pt idx="20">
                  <c:v>May.09</c:v>
                </c:pt>
                <c:pt idx="21">
                  <c:v>Jun.09</c:v>
                </c:pt>
                <c:pt idx="22">
                  <c:v>Jul.09</c:v>
                </c:pt>
                <c:pt idx="23">
                  <c:v>Ago.09</c:v>
                </c:pt>
                <c:pt idx="24">
                  <c:v>Sep.09</c:v>
                </c:pt>
                <c:pt idx="25">
                  <c:v>Oct.09</c:v>
                </c:pt>
                <c:pt idx="26">
                  <c:v>Nov.09</c:v>
                </c:pt>
                <c:pt idx="27">
                  <c:v>Dic.09</c:v>
                </c:pt>
                <c:pt idx="28">
                  <c:v>Ene.10</c:v>
                </c:pt>
                <c:pt idx="29">
                  <c:v>Feb.10</c:v>
                </c:pt>
                <c:pt idx="30">
                  <c:v>Mar.10</c:v>
                </c:pt>
                <c:pt idx="31">
                  <c:v>Abr.10</c:v>
                </c:pt>
                <c:pt idx="32">
                  <c:v>May.10</c:v>
                </c:pt>
                <c:pt idx="33">
                  <c:v>Jun.10</c:v>
                </c:pt>
                <c:pt idx="34">
                  <c:v>Jul.10</c:v>
                </c:pt>
                <c:pt idx="35">
                  <c:v>Ago.10</c:v>
                </c:pt>
                <c:pt idx="36">
                  <c:v>Sep.10</c:v>
                </c:pt>
                <c:pt idx="37">
                  <c:v>Oct.10</c:v>
                </c:pt>
                <c:pt idx="38">
                  <c:v>Nov.10</c:v>
                </c:pt>
                <c:pt idx="39">
                  <c:v>Dic.10</c:v>
                </c:pt>
                <c:pt idx="40">
                  <c:v>Ene.11</c:v>
                </c:pt>
                <c:pt idx="41">
                  <c:v>Feb.11</c:v>
                </c:pt>
                <c:pt idx="42">
                  <c:v>Mar.11</c:v>
                </c:pt>
                <c:pt idx="43">
                  <c:v>Abr.11</c:v>
                </c:pt>
                <c:pt idx="44">
                  <c:v>May.11</c:v>
                </c:pt>
                <c:pt idx="45">
                  <c:v>Jun.11</c:v>
                </c:pt>
                <c:pt idx="46">
                  <c:v>Jul.11</c:v>
                </c:pt>
                <c:pt idx="47">
                  <c:v>Ago.11</c:v>
                </c:pt>
                <c:pt idx="48">
                  <c:v>Sep.11</c:v>
                </c:pt>
                <c:pt idx="49">
                  <c:v>Oct.11</c:v>
                </c:pt>
                <c:pt idx="50">
                  <c:v>Nov.11</c:v>
                </c:pt>
                <c:pt idx="51">
                  <c:v>Dic.11</c:v>
                </c:pt>
                <c:pt idx="52">
                  <c:v>Ene.12</c:v>
                </c:pt>
                <c:pt idx="53">
                  <c:v>Feb.12</c:v>
                </c:pt>
                <c:pt idx="54">
                  <c:v>Mar.12</c:v>
                </c:pt>
                <c:pt idx="55">
                  <c:v>Abr.12</c:v>
                </c:pt>
                <c:pt idx="56">
                  <c:v>May.12</c:v>
                </c:pt>
                <c:pt idx="57">
                  <c:v>Jun.12</c:v>
                </c:pt>
                <c:pt idx="58">
                  <c:v>Jul.12</c:v>
                </c:pt>
                <c:pt idx="59">
                  <c:v>Ago.12</c:v>
                </c:pt>
                <c:pt idx="60">
                  <c:v>Sep.12</c:v>
                </c:pt>
                <c:pt idx="61">
                  <c:v>Oct.12</c:v>
                </c:pt>
                <c:pt idx="62">
                  <c:v>Nov.12</c:v>
                </c:pt>
                <c:pt idx="63">
                  <c:v>Dic.12</c:v>
                </c:pt>
                <c:pt idx="64">
                  <c:v>Ene.13</c:v>
                </c:pt>
                <c:pt idx="65">
                  <c:v>Feb.13</c:v>
                </c:pt>
                <c:pt idx="66">
                  <c:v>Mar.13</c:v>
                </c:pt>
                <c:pt idx="67">
                  <c:v>Abr.13</c:v>
                </c:pt>
                <c:pt idx="68">
                  <c:v>May.13</c:v>
                </c:pt>
                <c:pt idx="69">
                  <c:v>Jun.13</c:v>
                </c:pt>
                <c:pt idx="70">
                  <c:v>Jul.13</c:v>
                </c:pt>
                <c:pt idx="71">
                  <c:v>Ago.13</c:v>
                </c:pt>
                <c:pt idx="72">
                  <c:v>Sep.13</c:v>
                </c:pt>
                <c:pt idx="73">
                  <c:v>Oct.13</c:v>
                </c:pt>
                <c:pt idx="74">
                  <c:v>Nov.13</c:v>
                </c:pt>
                <c:pt idx="75">
                  <c:v>Dic.13</c:v>
                </c:pt>
                <c:pt idx="76">
                  <c:v>Ene.14</c:v>
                </c:pt>
                <c:pt idx="77">
                  <c:v>Feb.14</c:v>
                </c:pt>
                <c:pt idx="78">
                  <c:v>Mar.14</c:v>
                </c:pt>
                <c:pt idx="79">
                  <c:v>Abr.14</c:v>
                </c:pt>
                <c:pt idx="80">
                  <c:v>May.14</c:v>
                </c:pt>
                <c:pt idx="81">
                  <c:v>Jun.14</c:v>
                </c:pt>
                <c:pt idx="82">
                  <c:v>Jul.14</c:v>
                </c:pt>
                <c:pt idx="83">
                  <c:v>Ago.14</c:v>
                </c:pt>
                <c:pt idx="84">
                  <c:v>Sep.14</c:v>
                </c:pt>
                <c:pt idx="85">
                  <c:v>Oct.14</c:v>
                </c:pt>
                <c:pt idx="86">
                  <c:v>Nov.14</c:v>
                </c:pt>
                <c:pt idx="87">
                  <c:v>Dic.14</c:v>
                </c:pt>
                <c:pt idx="88">
                  <c:v>Ene.15</c:v>
                </c:pt>
                <c:pt idx="89">
                  <c:v>Feb.15</c:v>
                </c:pt>
                <c:pt idx="90">
                  <c:v>Mar.15</c:v>
                </c:pt>
                <c:pt idx="91">
                  <c:v>Abr.15</c:v>
                </c:pt>
                <c:pt idx="92">
                  <c:v>May.15</c:v>
                </c:pt>
                <c:pt idx="93">
                  <c:v>Jun.15</c:v>
                </c:pt>
                <c:pt idx="94">
                  <c:v>Jul.15</c:v>
                </c:pt>
                <c:pt idx="95">
                  <c:v>Ago.15</c:v>
                </c:pt>
                <c:pt idx="96">
                  <c:v>Sep.15</c:v>
                </c:pt>
                <c:pt idx="97">
                  <c:v>Oct.15</c:v>
                </c:pt>
                <c:pt idx="98">
                  <c:v>Nov.15</c:v>
                </c:pt>
                <c:pt idx="99">
                  <c:v>Dic.15</c:v>
                </c:pt>
                <c:pt idx="100">
                  <c:v>Ene.16</c:v>
                </c:pt>
                <c:pt idx="101">
                  <c:v>Feb.16</c:v>
                </c:pt>
                <c:pt idx="102">
                  <c:v>Mar.16</c:v>
                </c:pt>
                <c:pt idx="103">
                  <c:v>Abr.16</c:v>
                </c:pt>
                <c:pt idx="104">
                  <c:v>May.16</c:v>
                </c:pt>
                <c:pt idx="105">
                  <c:v>Jun.16</c:v>
                </c:pt>
                <c:pt idx="106">
                  <c:v>Jul.16</c:v>
                </c:pt>
                <c:pt idx="107">
                  <c:v>Ago.16</c:v>
                </c:pt>
                <c:pt idx="108">
                  <c:v>Sep.16</c:v>
                </c:pt>
                <c:pt idx="109">
                  <c:v>Oct.16</c:v>
                </c:pt>
                <c:pt idx="110">
                  <c:v>Nov.16</c:v>
                </c:pt>
                <c:pt idx="111">
                  <c:v>Dic.16</c:v>
                </c:pt>
                <c:pt idx="112">
                  <c:v>Ene.17</c:v>
                </c:pt>
                <c:pt idx="113">
                  <c:v>Feb.17</c:v>
                </c:pt>
                <c:pt idx="114">
                  <c:v>Mar.17</c:v>
                </c:pt>
                <c:pt idx="115">
                  <c:v>Abr.17</c:v>
                </c:pt>
                <c:pt idx="116">
                  <c:v>May.17</c:v>
                </c:pt>
                <c:pt idx="117">
                  <c:v>Jun.17</c:v>
                </c:pt>
                <c:pt idx="118">
                  <c:v>Jul.17</c:v>
                </c:pt>
                <c:pt idx="119">
                  <c:v>Ago.17</c:v>
                </c:pt>
                <c:pt idx="120">
                  <c:v>Sep.17</c:v>
                </c:pt>
                <c:pt idx="121">
                  <c:v>Oct.17</c:v>
                </c:pt>
                <c:pt idx="122">
                  <c:v>Nov.17</c:v>
                </c:pt>
                <c:pt idx="123">
                  <c:v>Dic.17</c:v>
                </c:pt>
                <c:pt idx="124">
                  <c:v>Ene.18</c:v>
                </c:pt>
                <c:pt idx="125">
                  <c:v>Feb.18</c:v>
                </c:pt>
                <c:pt idx="126">
                  <c:v>Mar.18</c:v>
                </c:pt>
                <c:pt idx="127">
                  <c:v>Abr.18</c:v>
                </c:pt>
                <c:pt idx="128">
                  <c:v>May.18</c:v>
                </c:pt>
                <c:pt idx="129">
                  <c:v>Jun.18</c:v>
                </c:pt>
                <c:pt idx="130">
                  <c:v>Jul.18</c:v>
                </c:pt>
                <c:pt idx="131">
                  <c:v>Ago.18</c:v>
                </c:pt>
                <c:pt idx="132">
                  <c:v>Sep.18</c:v>
                </c:pt>
                <c:pt idx="133">
                  <c:v>Oct.18</c:v>
                </c:pt>
                <c:pt idx="134">
                  <c:v>Nov.18</c:v>
                </c:pt>
                <c:pt idx="135">
                  <c:v>Dic.18</c:v>
                </c:pt>
                <c:pt idx="136">
                  <c:v>Ene.19</c:v>
                </c:pt>
                <c:pt idx="137">
                  <c:v>Feb.19</c:v>
                </c:pt>
                <c:pt idx="138">
                  <c:v>Mar.19</c:v>
                </c:pt>
                <c:pt idx="139">
                  <c:v>Abr.19</c:v>
                </c:pt>
                <c:pt idx="140">
                  <c:v>May.19</c:v>
                </c:pt>
                <c:pt idx="141">
                  <c:v>Jun.19</c:v>
                </c:pt>
                <c:pt idx="142">
                  <c:v>Jul.19</c:v>
                </c:pt>
                <c:pt idx="143">
                  <c:v>Ago.19</c:v>
                </c:pt>
                <c:pt idx="144">
                  <c:v>Sep.19</c:v>
                </c:pt>
              </c:strCache>
            </c:strRef>
          </c:cat>
          <c:val>
            <c:numRef>
              <c:f>'G VI.5'!$I$15:$I$159</c:f>
              <c:numCache>
                <c:formatCode>0</c:formatCode>
                <c:ptCount val="1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4.98199999999997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71.42399999999906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106.59000000000015</c:v>
                </c:pt>
                <c:pt idx="46">
                  <c:v>0</c:v>
                </c:pt>
                <c:pt idx="47">
                  <c:v>49.265999999999622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8.6669999999994616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 formatCode="0.0">
                  <c:v>11.159999999999854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 formatCode="General">
                  <c:v>0</c:v>
                </c:pt>
                <c:pt idx="98" formatCode="General">
                  <c:v>0</c:v>
                </c:pt>
                <c:pt idx="99" formatCode="General">
                  <c:v>0</c:v>
                </c:pt>
                <c:pt idx="100" formatCode="General">
                  <c:v>0</c:v>
                </c:pt>
                <c:pt idx="101" formatCode="General">
                  <c:v>0</c:v>
                </c:pt>
                <c:pt idx="102" formatCode="General">
                  <c:v>0</c:v>
                </c:pt>
                <c:pt idx="103" formatCode="General">
                  <c:v>0</c:v>
                </c:pt>
                <c:pt idx="104" formatCode="General">
                  <c:v>0</c:v>
                </c:pt>
                <c:pt idx="105" formatCode="General">
                  <c:v>0</c:v>
                </c:pt>
                <c:pt idx="106" formatCode="General">
                  <c:v>0</c:v>
                </c:pt>
                <c:pt idx="107" formatCode="General">
                  <c:v>0</c:v>
                </c:pt>
                <c:pt idx="108" formatCode="General">
                  <c:v>0</c:v>
                </c:pt>
                <c:pt idx="109" formatCode="General">
                  <c:v>0</c:v>
                </c:pt>
                <c:pt idx="110" formatCode="General">
                  <c:v>0</c:v>
                </c:pt>
                <c:pt idx="111" formatCode="General">
                  <c:v>0</c:v>
                </c:pt>
                <c:pt idx="112" formatCode="General">
                  <c:v>0</c:v>
                </c:pt>
                <c:pt idx="113" formatCode="General">
                  <c:v>0</c:v>
                </c:pt>
                <c:pt idx="114" formatCode="General">
                  <c:v>0</c:v>
                </c:pt>
                <c:pt idx="115" formatCode="General">
                  <c:v>0</c:v>
                </c:pt>
                <c:pt idx="116" formatCode="General">
                  <c:v>0</c:v>
                </c:pt>
                <c:pt idx="117" formatCode="General">
                  <c:v>0</c:v>
                </c:pt>
                <c:pt idx="118" formatCode="General">
                  <c:v>0</c:v>
                </c:pt>
                <c:pt idx="119" formatCode="General">
                  <c:v>0</c:v>
                </c:pt>
                <c:pt idx="120" formatCode="General">
                  <c:v>0</c:v>
                </c:pt>
                <c:pt idx="121" formatCode="General">
                  <c:v>0</c:v>
                </c:pt>
                <c:pt idx="122" formatCode="General">
                  <c:v>0</c:v>
                </c:pt>
                <c:pt idx="123" formatCode="General">
                  <c:v>0</c:v>
                </c:pt>
                <c:pt idx="124" formatCode="General">
                  <c:v>0</c:v>
                </c:pt>
                <c:pt idx="125" formatCode="General">
                  <c:v>0</c:v>
                </c:pt>
                <c:pt idx="126" formatCode="General">
                  <c:v>0</c:v>
                </c:pt>
                <c:pt idx="127" formatCode="General">
                  <c:v>0</c:v>
                </c:pt>
                <c:pt idx="128" formatCode="General">
                  <c:v>0</c:v>
                </c:pt>
                <c:pt idx="129" formatCode="General">
                  <c:v>0</c:v>
                </c:pt>
                <c:pt idx="130" formatCode="General">
                  <c:v>0</c:v>
                </c:pt>
                <c:pt idx="131" formatCode="General">
                  <c:v>0</c:v>
                </c:pt>
                <c:pt idx="132" formatCode="General">
                  <c:v>0</c:v>
                </c:pt>
                <c:pt idx="133" formatCode="General">
                  <c:v>31</c:v>
                </c:pt>
                <c:pt idx="134" formatCode="General">
                  <c:v>21</c:v>
                </c:pt>
                <c:pt idx="135" formatCode="General">
                  <c:v>0</c:v>
                </c:pt>
                <c:pt idx="136" formatCode="General">
                  <c:v>0</c:v>
                </c:pt>
                <c:pt idx="137" formatCode="General">
                  <c:v>0</c:v>
                </c:pt>
                <c:pt idx="138" formatCode="General">
                  <c:v>0</c:v>
                </c:pt>
                <c:pt idx="139" formatCode="General">
                  <c:v>44</c:v>
                </c:pt>
                <c:pt idx="140" formatCode="General">
                  <c:v>0</c:v>
                </c:pt>
                <c:pt idx="141" formatCode="General">
                  <c:v>0</c:v>
                </c:pt>
                <c:pt idx="142" formatCode="General">
                  <c:v>0</c:v>
                </c:pt>
                <c:pt idx="143" formatCode="General">
                  <c:v>0</c:v>
                </c:pt>
                <c:pt idx="144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AB-4363-A85D-441D6C669D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65356536"/>
        <c:axId val="470069448"/>
      </c:barChart>
      <c:catAx>
        <c:axId val="46535653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70069448"/>
        <c:crosses val="autoZero"/>
        <c:auto val="0"/>
        <c:lblAlgn val="ctr"/>
        <c:lblOffset val="100"/>
        <c:tickLblSkip val="24"/>
        <c:tickMarkSkip val="24"/>
        <c:noMultiLvlLbl val="1"/>
      </c:catAx>
      <c:valAx>
        <c:axId val="470069448"/>
        <c:scaling>
          <c:orientation val="minMax"/>
          <c:max val="12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65356536"/>
        <c:crosses val="autoZero"/>
        <c:crossBetween val="between"/>
        <c:majorUnit val="2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utiger LT 45 Light" panose="020B0402020204020204"/>
          <a:ea typeface="Arial"/>
          <a:cs typeface="Arial"/>
        </a:defRPr>
      </a:pPr>
      <a:endParaRPr lang="es-CL"/>
    </a:p>
  </c:txPr>
  <c:printSettings>
    <c:headerFooter alignWithMargins="0"/>
    <c:pageMargins b="1" l="0.75000000000000522" r="0.75000000000000522" t="1" header="0" footer="0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35958005249337E-2"/>
          <c:y val="4.866820987654321E-2"/>
          <c:w val="0.8734640419947507"/>
          <c:h val="0.89150987654320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I.6'!$I$2</c:f>
              <c:strCache>
                <c:ptCount val="1"/>
                <c:pt idx="0">
                  <c:v>Cámaras (1)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G VI.6'!$H$3:$H$14</c:f>
              <c:strCache>
                <c:ptCount val="12"/>
                <c:pt idx="0">
                  <c:v>16.IV</c:v>
                </c:pt>
                <c:pt idx="1">
                  <c:v>17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18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19</c:v>
                </c:pt>
                <c:pt idx="10">
                  <c:v>II</c:v>
                </c:pt>
                <c:pt idx="11">
                  <c:v>III</c:v>
                </c:pt>
              </c:strCache>
            </c:strRef>
          </c:cat>
          <c:val>
            <c:numRef>
              <c:f>'G VI.6'!$I$3:$I$14</c:f>
              <c:numCache>
                <c:formatCode>0</c:formatCode>
                <c:ptCount val="12"/>
                <c:pt idx="0">
                  <c:v>5</c:v>
                </c:pt>
                <c:pt idx="1">
                  <c:v>5</c:v>
                </c:pt>
                <c:pt idx="2">
                  <c:v>11</c:v>
                </c:pt>
                <c:pt idx="3">
                  <c:v>0</c:v>
                </c:pt>
                <c:pt idx="4">
                  <c:v>0</c:v>
                </c:pt>
                <c:pt idx="5">
                  <c:v>4</c:v>
                </c:pt>
                <c:pt idx="6">
                  <c:v>120</c:v>
                </c:pt>
                <c:pt idx="7">
                  <c:v>0</c:v>
                </c:pt>
                <c:pt idx="8">
                  <c:v>5</c:v>
                </c:pt>
                <c:pt idx="9">
                  <c:v>10</c:v>
                </c:pt>
                <c:pt idx="10">
                  <c:v>0</c:v>
                </c:pt>
                <c:pt idx="11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CC-4A57-8E12-EA0CAC58ED71}"/>
            </c:ext>
          </c:extLst>
        </c:ser>
        <c:ser>
          <c:idx val="1"/>
          <c:order val="1"/>
          <c:tx>
            <c:strRef>
              <c:f>'G VI.6'!$J$2</c:f>
              <c:strCache>
                <c:ptCount val="1"/>
                <c:pt idx="0">
                  <c:v>Liquidación ITF (2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G VI.6'!$H$3:$H$14</c:f>
              <c:strCache>
                <c:ptCount val="12"/>
                <c:pt idx="0">
                  <c:v>16.IV</c:v>
                </c:pt>
                <c:pt idx="1">
                  <c:v>17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18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19</c:v>
                </c:pt>
                <c:pt idx="10">
                  <c:v>II</c:v>
                </c:pt>
                <c:pt idx="11">
                  <c:v>III</c:v>
                </c:pt>
              </c:strCache>
            </c:strRef>
          </c:cat>
          <c:val>
            <c:numRef>
              <c:f>'G VI.6'!$J$3:$J$14</c:f>
              <c:numCache>
                <c:formatCode>0</c:formatCode>
                <c:ptCount val="12"/>
                <c:pt idx="0">
                  <c:v>30</c:v>
                </c:pt>
                <c:pt idx="1">
                  <c:v>6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20</c:v>
                </c:pt>
                <c:pt idx="6">
                  <c:v>510</c:v>
                </c:pt>
                <c:pt idx="7">
                  <c:v>0</c:v>
                </c:pt>
                <c:pt idx="8">
                  <c:v>120</c:v>
                </c:pt>
                <c:pt idx="9">
                  <c:v>15</c:v>
                </c:pt>
                <c:pt idx="10">
                  <c:v>30</c:v>
                </c:pt>
                <c:pt idx="11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CC-4A57-8E12-EA0CAC58ED71}"/>
            </c:ext>
          </c:extLst>
        </c:ser>
        <c:ser>
          <c:idx val="2"/>
          <c:order val="2"/>
          <c:tx>
            <c:strRef>
              <c:f>'G VI.6'!$K$2</c:f>
              <c:strCache>
                <c:ptCount val="1"/>
                <c:pt idx="0">
                  <c:v>Cierre de negocios (3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G VI.6'!$H$3:$H$14</c:f>
              <c:strCache>
                <c:ptCount val="12"/>
                <c:pt idx="0">
                  <c:v>16.IV</c:v>
                </c:pt>
                <c:pt idx="1">
                  <c:v>17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18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19</c:v>
                </c:pt>
                <c:pt idx="10">
                  <c:v>II</c:v>
                </c:pt>
                <c:pt idx="11">
                  <c:v>III</c:v>
                </c:pt>
              </c:strCache>
            </c:strRef>
          </c:cat>
          <c:val>
            <c:numRef>
              <c:f>'G VI.6'!$K$3:$K$14</c:f>
              <c:numCache>
                <c:formatCode>0</c:formatCode>
                <c:ptCount val="12"/>
                <c:pt idx="0">
                  <c:v>135</c:v>
                </c:pt>
                <c:pt idx="1">
                  <c:v>0</c:v>
                </c:pt>
                <c:pt idx="2">
                  <c:v>0</c:v>
                </c:pt>
                <c:pt idx="3">
                  <c:v>75</c:v>
                </c:pt>
                <c:pt idx="4">
                  <c:v>10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0</c:v>
                </c:pt>
                <c:pt idx="9">
                  <c:v>7</c:v>
                </c:pt>
                <c:pt idx="10">
                  <c:v>60</c:v>
                </c:pt>
                <c:pt idx="11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CC-4A57-8E12-EA0CAC58ED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0070624"/>
        <c:axId val="465350656"/>
      </c:barChart>
      <c:catAx>
        <c:axId val="470070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/>
            </a:pPr>
            <a:endParaRPr lang="es-CL"/>
          </a:p>
        </c:txPr>
        <c:crossAx val="465350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65350656"/>
        <c:scaling>
          <c:orientation val="minMax"/>
          <c:max val="75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/>
            </a:pPr>
            <a:endParaRPr lang="es-CL"/>
          </a:p>
        </c:txPr>
        <c:crossAx val="470070624"/>
        <c:crosses val="autoZero"/>
        <c:crossBetween val="between"/>
        <c:majorUnit val="150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0.1143096149187369"/>
          <c:y val="1.9598765432098767E-2"/>
          <c:w val="0.85778188976377956"/>
          <c:h val="5.7585688716761452E-2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/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402020204020204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69827690400591E-2"/>
          <c:y val="1.7011318491867176E-2"/>
          <c:w val="0.91663017230959942"/>
          <c:h val="0.814453913849004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I.7'!$I$2</c:f>
              <c:strCache>
                <c:ptCount val="1"/>
                <c:pt idx="0">
                  <c:v>2015</c:v>
                </c:pt>
              </c:strCache>
            </c:strRef>
          </c:tx>
          <c:invertIfNegative val="0"/>
          <c:cat>
            <c:strRef>
              <c:f>'G VI.7'!$H$3:$H$9</c:f>
              <c:strCache>
                <c:ptCount val="7"/>
                <c:pt idx="0">
                  <c:v>Cheques</c:v>
                </c:pt>
                <c:pt idx="1">
                  <c:v>Giros en cajeros automáticos</c:v>
                </c:pt>
                <c:pt idx="2">
                  <c:v>Tarjetas de crédito no bancarias(2)</c:v>
                </c:pt>
                <c:pt idx="3">
                  <c:v>Tarjetas de crédito bancarias</c:v>
                </c:pt>
                <c:pt idx="4">
                  <c:v>Tarjetas de débito</c:v>
                </c:pt>
                <c:pt idx="5">
                  <c:v>Traspasos de fondos por internet(3)</c:v>
                </c:pt>
                <c:pt idx="6">
                  <c:v>Pagos por internet(3)</c:v>
                </c:pt>
              </c:strCache>
            </c:strRef>
          </c:cat>
          <c:val>
            <c:numRef>
              <c:f>'G VI.7'!$I$3:$I$9</c:f>
              <c:numCache>
                <c:formatCode>0.0</c:formatCode>
                <c:ptCount val="7"/>
                <c:pt idx="0">
                  <c:v>153.973603</c:v>
                </c:pt>
                <c:pt idx="1">
                  <c:v>352.51182799999998</c:v>
                </c:pt>
                <c:pt idx="2">
                  <c:v>206.092431</c:v>
                </c:pt>
                <c:pt idx="3">
                  <c:v>233.76570100000001</c:v>
                </c:pt>
                <c:pt idx="4">
                  <c:v>615.46926000000008</c:v>
                </c:pt>
                <c:pt idx="5">
                  <c:v>191.518449</c:v>
                </c:pt>
                <c:pt idx="6">
                  <c:v>106.474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D5-412E-81FE-AFE0E4306772}"/>
            </c:ext>
          </c:extLst>
        </c:ser>
        <c:ser>
          <c:idx val="1"/>
          <c:order val="1"/>
          <c:tx>
            <c:strRef>
              <c:f>'G VI.7'!$J$2</c:f>
              <c:strCache>
                <c:ptCount val="1"/>
                <c:pt idx="0">
                  <c:v>2016</c:v>
                </c:pt>
              </c:strCache>
            </c:strRef>
          </c:tx>
          <c:invertIfNegative val="0"/>
          <c:cat>
            <c:strRef>
              <c:f>'G VI.7'!$H$3:$H$9</c:f>
              <c:strCache>
                <c:ptCount val="7"/>
                <c:pt idx="0">
                  <c:v>Cheques</c:v>
                </c:pt>
                <c:pt idx="1">
                  <c:v>Giros en cajeros automáticos</c:v>
                </c:pt>
                <c:pt idx="2">
                  <c:v>Tarjetas de crédito no bancarias(2)</c:v>
                </c:pt>
                <c:pt idx="3">
                  <c:v>Tarjetas de crédito bancarias</c:v>
                </c:pt>
                <c:pt idx="4">
                  <c:v>Tarjetas de débito</c:v>
                </c:pt>
                <c:pt idx="5">
                  <c:v>Traspasos de fondos por internet(3)</c:v>
                </c:pt>
                <c:pt idx="6">
                  <c:v>Pagos por internet(3)</c:v>
                </c:pt>
              </c:strCache>
            </c:strRef>
          </c:cat>
          <c:val>
            <c:numRef>
              <c:f>'G VI.7'!$J$3:$J$9</c:f>
              <c:numCache>
                <c:formatCode>0.0</c:formatCode>
                <c:ptCount val="7"/>
                <c:pt idx="0">
                  <c:v>140.651859</c:v>
                </c:pt>
                <c:pt idx="1">
                  <c:v>382.52375999999998</c:v>
                </c:pt>
                <c:pt idx="2">
                  <c:v>209.709677</c:v>
                </c:pt>
                <c:pt idx="3">
                  <c:v>304.18779000000001</c:v>
                </c:pt>
                <c:pt idx="4">
                  <c:v>739.680204</c:v>
                </c:pt>
                <c:pt idx="5">
                  <c:v>247.429136</c:v>
                </c:pt>
                <c:pt idx="6">
                  <c:v>117.71795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D5-412E-81FE-AFE0E4306772}"/>
            </c:ext>
          </c:extLst>
        </c:ser>
        <c:ser>
          <c:idx val="2"/>
          <c:order val="2"/>
          <c:tx>
            <c:strRef>
              <c:f>'G VI.7'!$K$2</c:f>
              <c:strCache>
                <c:ptCount val="1"/>
                <c:pt idx="0">
                  <c:v>2017</c:v>
                </c:pt>
              </c:strCache>
            </c:strRef>
          </c:tx>
          <c:invertIfNegative val="0"/>
          <c:cat>
            <c:strRef>
              <c:f>'G VI.7'!$H$3:$H$9</c:f>
              <c:strCache>
                <c:ptCount val="7"/>
                <c:pt idx="0">
                  <c:v>Cheques</c:v>
                </c:pt>
                <c:pt idx="1">
                  <c:v>Giros en cajeros automáticos</c:v>
                </c:pt>
                <c:pt idx="2">
                  <c:v>Tarjetas de crédito no bancarias(2)</c:v>
                </c:pt>
                <c:pt idx="3">
                  <c:v>Tarjetas de crédito bancarias</c:v>
                </c:pt>
                <c:pt idx="4">
                  <c:v>Tarjetas de débito</c:v>
                </c:pt>
                <c:pt idx="5">
                  <c:v>Traspasos de fondos por internet(3)</c:v>
                </c:pt>
                <c:pt idx="6">
                  <c:v>Pagos por internet(3)</c:v>
                </c:pt>
              </c:strCache>
            </c:strRef>
          </c:cat>
          <c:val>
            <c:numRef>
              <c:f>'G VI.7'!$K$3:$K$9</c:f>
              <c:numCache>
                <c:formatCode>0.0</c:formatCode>
                <c:ptCount val="7"/>
                <c:pt idx="0">
                  <c:v>122.86897</c:v>
                </c:pt>
                <c:pt idx="1">
                  <c:v>407.93850800000001</c:v>
                </c:pt>
                <c:pt idx="2">
                  <c:v>222.64539300000001</c:v>
                </c:pt>
                <c:pt idx="3">
                  <c:v>365.20708543466924</c:v>
                </c:pt>
                <c:pt idx="4">
                  <c:v>898.59807699999999</c:v>
                </c:pt>
                <c:pt idx="5">
                  <c:v>319.38711499999999</c:v>
                </c:pt>
                <c:pt idx="6">
                  <c:v>127.25380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D5-412E-81FE-AFE0E4306772}"/>
            </c:ext>
          </c:extLst>
        </c:ser>
        <c:ser>
          <c:idx val="3"/>
          <c:order val="3"/>
          <c:tx>
            <c:strRef>
              <c:f>'G VI.7'!$L$2</c:f>
              <c:strCache>
                <c:ptCount val="1"/>
                <c:pt idx="0">
                  <c:v>2018</c:v>
                </c:pt>
              </c:strCache>
            </c:strRef>
          </c:tx>
          <c:invertIfNegative val="0"/>
          <c:cat>
            <c:strRef>
              <c:f>'G VI.7'!$H$3:$H$9</c:f>
              <c:strCache>
                <c:ptCount val="7"/>
                <c:pt idx="0">
                  <c:v>Cheques</c:v>
                </c:pt>
                <c:pt idx="1">
                  <c:v>Giros en cajeros automáticos</c:v>
                </c:pt>
                <c:pt idx="2">
                  <c:v>Tarjetas de crédito no bancarias(2)</c:v>
                </c:pt>
                <c:pt idx="3">
                  <c:v>Tarjetas de crédito bancarias</c:v>
                </c:pt>
                <c:pt idx="4">
                  <c:v>Tarjetas de débito</c:v>
                </c:pt>
                <c:pt idx="5">
                  <c:v>Traspasos de fondos por internet(3)</c:v>
                </c:pt>
                <c:pt idx="6">
                  <c:v>Pagos por internet(3)</c:v>
                </c:pt>
              </c:strCache>
            </c:strRef>
          </c:cat>
          <c:val>
            <c:numRef>
              <c:f>'G VI.7'!$L$3:$L$9</c:f>
              <c:numCache>
                <c:formatCode>0.0</c:formatCode>
                <c:ptCount val="7"/>
                <c:pt idx="0">
                  <c:v>109.23444000000001</c:v>
                </c:pt>
                <c:pt idx="1">
                  <c:v>429.18234499999994</c:v>
                </c:pt>
                <c:pt idx="2">
                  <c:v>220.95625799999999</c:v>
                </c:pt>
                <c:pt idx="3">
                  <c:v>434.94385699999998</c:v>
                </c:pt>
                <c:pt idx="4">
                  <c:v>1136.512475</c:v>
                </c:pt>
                <c:pt idx="5">
                  <c:v>429.46456699999999</c:v>
                </c:pt>
                <c:pt idx="6">
                  <c:v>151.793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D5-412E-81FE-AFE0E4306772}"/>
            </c:ext>
          </c:extLst>
        </c:ser>
        <c:ser>
          <c:idx val="4"/>
          <c:order val="4"/>
          <c:tx>
            <c:strRef>
              <c:f>'G VI.7'!$M$2</c:f>
              <c:strCache>
                <c:ptCount val="1"/>
                <c:pt idx="0">
                  <c:v>2019 (1)</c:v>
                </c:pt>
              </c:strCache>
            </c:strRef>
          </c:tx>
          <c:invertIfNegative val="0"/>
          <c:cat>
            <c:strRef>
              <c:f>'G VI.7'!$H$3:$H$9</c:f>
              <c:strCache>
                <c:ptCount val="7"/>
                <c:pt idx="0">
                  <c:v>Cheques</c:v>
                </c:pt>
                <c:pt idx="1">
                  <c:v>Giros en cajeros automáticos</c:v>
                </c:pt>
                <c:pt idx="2">
                  <c:v>Tarjetas de crédito no bancarias(2)</c:v>
                </c:pt>
                <c:pt idx="3">
                  <c:v>Tarjetas de crédito bancarias</c:v>
                </c:pt>
                <c:pt idx="4">
                  <c:v>Tarjetas de débito</c:v>
                </c:pt>
                <c:pt idx="5">
                  <c:v>Traspasos de fondos por internet(3)</c:v>
                </c:pt>
                <c:pt idx="6">
                  <c:v>Pagos por internet(3)</c:v>
                </c:pt>
              </c:strCache>
            </c:strRef>
          </c:cat>
          <c:val>
            <c:numRef>
              <c:f>'G VI.7'!$M$3:$M$9</c:f>
              <c:numCache>
                <c:formatCode>0.0</c:formatCode>
                <c:ptCount val="7"/>
                <c:pt idx="0">
                  <c:v>98.169322000000008</c:v>
                </c:pt>
                <c:pt idx="1">
                  <c:v>430.10127771428569</c:v>
                </c:pt>
                <c:pt idx="2">
                  <c:v>28.944390857142857</c:v>
                </c:pt>
                <c:pt idx="3">
                  <c:v>663.43935685714291</c:v>
                </c:pt>
                <c:pt idx="4">
                  <c:v>1358.7360617142858</c:v>
                </c:pt>
                <c:pt idx="5">
                  <c:v>547.29454114285704</c:v>
                </c:pt>
                <c:pt idx="6">
                  <c:v>181.02970457142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D5-412E-81FE-AFE0E43067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65351832"/>
        <c:axId val="465352224"/>
      </c:barChart>
      <c:catAx>
        <c:axId val="4653518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</a:ln>
        </c:spPr>
        <c:txPr>
          <a:bodyPr rot="0" vert="horz" anchor="t" anchorCtr="1"/>
          <a:lstStyle/>
          <a:p>
            <a:pPr>
              <a:defRPr/>
            </a:pPr>
            <a:endParaRPr lang="es-CL"/>
          </a:p>
        </c:txPr>
        <c:crossAx val="465352224"/>
        <c:crosses val="autoZero"/>
        <c:auto val="1"/>
        <c:lblAlgn val="ctr"/>
        <c:lblOffset val="100"/>
        <c:tickLblSkip val="1"/>
        <c:noMultiLvlLbl val="0"/>
      </c:catAx>
      <c:valAx>
        <c:axId val="465352224"/>
        <c:scaling>
          <c:orientation val="minMax"/>
          <c:max val="14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</a:ln>
        </c:spPr>
        <c:crossAx val="465351832"/>
        <c:crosses val="autoZero"/>
        <c:crossBetween val="between"/>
        <c:majorUnit val="200"/>
      </c:valAx>
      <c:spPr>
        <a:noFill/>
        <a:ln>
          <a:noFill/>
        </a:ln>
      </c:spPr>
    </c:plotArea>
    <c:legend>
      <c:legendPos val="t"/>
      <c:layout>
        <c:manualLayout>
          <c:xMode val="edge"/>
          <c:yMode val="edge"/>
          <c:x val="8.6174443103814433E-2"/>
          <c:y val="1.9116852923498094E-2"/>
          <c:w val="0.5259159137657039"/>
          <c:h val="5.8842897929782645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123081635015787E-2"/>
          <c:y val="1.8304932946653172E-2"/>
          <c:w val="0.93377814123287706"/>
          <c:h val="0.919162380825327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I.8'!$I$2</c:f>
              <c:strCache>
                <c:ptCount val="1"/>
                <c:pt idx="0">
                  <c:v>Crédito no bancario</c:v>
                </c:pt>
              </c:strCache>
            </c:strRef>
          </c:tx>
          <c:spPr>
            <a:solidFill>
              <a:srgbClr val="1F497D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G VI.8'!$H$3:$H$20</c:f>
              <c:strCache>
                <c:ptCount val="18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</c:strCache>
            </c:strRef>
          </c:cat>
          <c:val>
            <c:numRef>
              <c:f>'G VI.8'!$I$3:$I$20</c:f>
              <c:numCache>
                <c:formatCode>0.0</c:formatCode>
                <c:ptCount val="18"/>
                <c:pt idx="0">
                  <c:v>5.0884212117337926</c:v>
                </c:pt>
                <c:pt idx="1">
                  <c:v>4.7489217748613743</c:v>
                </c:pt>
                <c:pt idx="2">
                  <c:v>4.502158388757965</c:v>
                </c:pt>
                <c:pt idx="3">
                  <c:v>5.4187344235295791</c:v>
                </c:pt>
                <c:pt idx="4">
                  <c:v>4.9294019728364082</c:v>
                </c:pt>
                <c:pt idx="5">
                  <c:v>5.138710041394944</c:v>
                </c:pt>
                <c:pt idx="6">
                  <c:v>5.1589078112209856</c:v>
                </c:pt>
                <c:pt idx="7">
                  <c:v>6.0741080275496593</c:v>
                </c:pt>
                <c:pt idx="8">
                  <c:v>5.4123976397271463</c:v>
                </c:pt>
                <c:pt idx="9">
                  <c:v>5.5846787605776029</c:v>
                </c:pt>
                <c:pt idx="10">
                  <c:v>5.532660878105002</c:v>
                </c:pt>
                <c:pt idx="11">
                  <c:v>6.6173218604402271</c:v>
                </c:pt>
                <c:pt idx="12">
                  <c:v>6.0197069276224449</c:v>
                </c:pt>
                <c:pt idx="13">
                  <c:v>6.3803197289071942</c:v>
                </c:pt>
                <c:pt idx="14">
                  <c:v>6.3092739779573526</c:v>
                </c:pt>
                <c:pt idx="15">
                  <c:v>5.3874036993623715</c:v>
                </c:pt>
                <c:pt idx="16">
                  <c:v>1.0150663389228476</c:v>
                </c:pt>
                <c:pt idx="17">
                  <c:v>1.0913296851528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70-4F43-AE85-ACB12E321CCA}"/>
            </c:ext>
          </c:extLst>
        </c:ser>
        <c:ser>
          <c:idx val="1"/>
          <c:order val="1"/>
          <c:tx>
            <c:strRef>
              <c:f>'G VI.8'!$J$2</c:f>
              <c:strCache>
                <c:ptCount val="1"/>
                <c:pt idx="0">
                  <c:v>Crédito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'G VI.8'!$H$3:$H$20</c:f>
              <c:strCache>
                <c:ptCount val="18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</c:strCache>
            </c:strRef>
          </c:cat>
          <c:val>
            <c:numRef>
              <c:f>'G VI.8'!$J$3:$J$20</c:f>
              <c:numCache>
                <c:formatCode>0.0</c:formatCode>
                <c:ptCount val="18"/>
                <c:pt idx="0">
                  <c:v>10.536501304482144</c:v>
                </c:pt>
                <c:pt idx="1">
                  <c:v>11.736166900909048</c:v>
                </c:pt>
                <c:pt idx="2">
                  <c:v>12.220745148951691</c:v>
                </c:pt>
                <c:pt idx="3">
                  <c:v>13.623340047084683</c:v>
                </c:pt>
                <c:pt idx="4">
                  <c:v>13.056084335947538</c:v>
                </c:pt>
                <c:pt idx="5">
                  <c:v>13.756715418626875</c:v>
                </c:pt>
                <c:pt idx="6">
                  <c:v>13.746526477258513</c:v>
                </c:pt>
                <c:pt idx="7">
                  <c:v>15.315255011415886</c:v>
                </c:pt>
                <c:pt idx="8">
                  <c:v>14.804663636145182</c:v>
                </c:pt>
                <c:pt idx="9">
                  <c:v>15.466857618829252</c:v>
                </c:pt>
                <c:pt idx="10">
                  <c:v>15.326993455468171</c:v>
                </c:pt>
                <c:pt idx="11">
                  <c:v>17.387384445687214</c:v>
                </c:pt>
                <c:pt idx="12">
                  <c:v>16.722207628259092</c:v>
                </c:pt>
                <c:pt idx="13">
                  <c:v>18.101941518472721</c:v>
                </c:pt>
                <c:pt idx="14">
                  <c:v>17.774820303336885</c:v>
                </c:pt>
                <c:pt idx="15">
                  <c:v>22.137723923451567</c:v>
                </c:pt>
                <c:pt idx="16">
                  <c:v>25.082118677154714</c:v>
                </c:pt>
                <c:pt idx="17">
                  <c:v>26.141812353713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70-4F43-AE85-ACB12E321CCA}"/>
            </c:ext>
          </c:extLst>
        </c:ser>
        <c:ser>
          <c:idx val="2"/>
          <c:order val="2"/>
          <c:tx>
            <c:strRef>
              <c:f>'G VI.8'!$K$2</c:f>
              <c:strCache>
                <c:ptCount val="1"/>
                <c:pt idx="0">
                  <c:v>Débito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G VI.8'!$H$3:$H$20</c:f>
              <c:strCache>
                <c:ptCount val="18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</c:strCache>
            </c:strRef>
          </c:cat>
          <c:val>
            <c:numRef>
              <c:f>'G VI.8'!$K$3:$K$20</c:f>
              <c:numCache>
                <c:formatCode>0.0</c:formatCode>
                <c:ptCount val="18"/>
                <c:pt idx="0">
                  <c:v>9.0817823616867681</c:v>
                </c:pt>
                <c:pt idx="1">
                  <c:v>9.580490166300331</c:v>
                </c:pt>
                <c:pt idx="2">
                  <c:v>9.7854132081318941</c:v>
                </c:pt>
                <c:pt idx="3">
                  <c:v>10.986478001469425</c:v>
                </c:pt>
                <c:pt idx="4">
                  <c:v>10.925836480873732</c:v>
                </c:pt>
                <c:pt idx="5">
                  <c:v>11.10281454995012</c:v>
                </c:pt>
                <c:pt idx="6">
                  <c:v>11.678883428382864</c:v>
                </c:pt>
                <c:pt idx="7">
                  <c:v>13.022330604912261</c:v>
                </c:pt>
                <c:pt idx="8">
                  <c:v>13.178306358760503</c:v>
                </c:pt>
                <c:pt idx="9">
                  <c:v>13.120602036887721</c:v>
                </c:pt>
                <c:pt idx="10">
                  <c:v>14.115374073621295</c:v>
                </c:pt>
                <c:pt idx="11">
                  <c:v>16.093406382091462</c:v>
                </c:pt>
                <c:pt idx="12">
                  <c:v>16.063152250649569</c:v>
                </c:pt>
                <c:pt idx="13">
                  <c:v>16.424013737806927</c:v>
                </c:pt>
                <c:pt idx="14">
                  <c:v>16.908893426139837</c:v>
                </c:pt>
                <c:pt idx="15">
                  <c:v>19.328979789944562</c:v>
                </c:pt>
                <c:pt idx="16">
                  <c:v>19.606259294431446</c:v>
                </c:pt>
                <c:pt idx="17">
                  <c:v>19.876862008234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70-4F43-AE85-ACB12E321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618189432"/>
        <c:axId val="618189824"/>
      </c:barChart>
      <c:catAx>
        <c:axId val="618189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crossAx val="6181898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8189824"/>
        <c:scaling>
          <c:orientation val="minMax"/>
          <c:max val="5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crossAx val="618189432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2.1259858790334242E-2"/>
          <c:y val="3.3881872902932104E-2"/>
          <c:w val="0.85416986883630108"/>
          <c:h val="7.0828710650997315E-2"/>
        </c:manualLayout>
      </c:layout>
      <c:overlay val="0"/>
      <c:spPr>
        <a:noFill/>
        <a:ln w="25400">
          <a:noFill/>
        </a:ln>
        <a:effectLst/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402020204020204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30446194225728E-2"/>
          <c:y val="1.9331346850726697E-2"/>
          <c:w val="0.89836639114250449"/>
          <c:h val="0.92273592981466113"/>
        </c:manualLayout>
      </c:layout>
      <c:lineChart>
        <c:grouping val="standard"/>
        <c:varyColors val="0"/>
        <c:ser>
          <c:idx val="0"/>
          <c:order val="0"/>
          <c:tx>
            <c:strRef>
              <c:f>'G VI.9'!$J$2</c:f>
              <c:strCache>
                <c:ptCount val="1"/>
                <c:pt idx="0">
                  <c:v>Monto</c:v>
                </c:pt>
              </c:strCache>
            </c:strRef>
          </c:tx>
          <c:spPr>
            <a:ln w="254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G VI.9'!$H$3:$H$63</c:f>
              <c:strCache>
                <c:ptCount val="61"/>
                <c:pt idx="0">
                  <c:v>Jul.14</c:v>
                </c:pt>
                <c:pt idx="1">
                  <c:v>Ago.14</c:v>
                </c:pt>
                <c:pt idx="2">
                  <c:v>Sep.14</c:v>
                </c:pt>
                <c:pt idx="3">
                  <c:v>Oct.14</c:v>
                </c:pt>
                <c:pt idx="4">
                  <c:v>Nov.14</c:v>
                </c:pt>
                <c:pt idx="5">
                  <c:v>Dic.14</c:v>
                </c:pt>
                <c:pt idx="6">
                  <c:v>Ene.15</c:v>
                </c:pt>
                <c:pt idx="7">
                  <c:v>Feb.15</c:v>
                </c:pt>
                <c:pt idx="8">
                  <c:v>Mar.15</c:v>
                </c:pt>
                <c:pt idx="9">
                  <c:v>Abr.15</c:v>
                </c:pt>
                <c:pt idx="10">
                  <c:v>May.15</c:v>
                </c:pt>
                <c:pt idx="11">
                  <c:v>Jun.15</c:v>
                </c:pt>
                <c:pt idx="12">
                  <c:v>Jul.15</c:v>
                </c:pt>
                <c:pt idx="13">
                  <c:v>Ago.15</c:v>
                </c:pt>
                <c:pt idx="14">
                  <c:v>Sep.15</c:v>
                </c:pt>
                <c:pt idx="15">
                  <c:v>Oct.15</c:v>
                </c:pt>
                <c:pt idx="16">
                  <c:v>Nov.15</c:v>
                </c:pt>
                <c:pt idx="17">
                  <c:v>Dic.15</c:v>
                </c:pt>
                <c:pt idx="18">
                  <c:v>Ene.16</c:v>
                </c:pt>
                <c:pt idx="19">
                  <c:v>Feb.16</c:v>
                </c:pt>
                <c:pt idx="20">
                  <c:v>Mar.16</c:v>
                </c:pt>
                <c:pt idx="21">
                  <c:v>Abr.16</c:v>
                </c:pt>
                <c:pt idx="22">
                  <c:v>May.16</c:v>
                </c:pt>
                <c:pt idx="23">
                  <c:v>Jun.16</c:v>
                </c:pt>
                <c:pt idx="24">
                  <c:v>Jul.16</c:v>
                </c:pt>
                <c:pt idx="25">
                  <c:v>Ago.16</c:v>
                </c:pt>
                <c:pt idx="26">
                  <c:v>Sep.16</c:v>
                </c:pt>
                <c:pt idx="27">
                  <c:v>Oct.16</c:v>
                </c:pt>
                <c:pt idx="28">
                  <c:v>Nov.16</c:v>
                </c:pt>
                <c:pt idx="29">
                  <c:v>Dic.16</c:v>
                </c:pt>
                <c:pt idx="30">
                  <c:v>Ene.17</c:v>
                </c:pt>
                <c:pt idx="31">
                  <c:v>Feb.17</c:v>
                </c:pt>
                <c:pt idx="32">
                  <c:v>Mar.17</c:v>
                </c:pt>
                <c:pt idx="33">
                  <c:v>Abr.17</c:v>
                </c:pt>
                <c:pt idx="34">
                  <c:v>May.17</c:v>
                </c:pt>
                <c:pt idx="35">
                  <c:v>Jun.17</c:v>
                </c:pt>
                <c:pt idx="36">
                  <c:v>Jul.17</c:v>
                </c:pt>
                <c:pt idx="37">
                  <c:v>Ago.17</c:v>
                </c:pt>
                <c:pt idx="38">
                  <c:v>Sep.17</c:v>
                </c:pt>
                <c:pt idx="39">
                  <c:v>Oct.17</c:v>
                </c:pt>
                <c:pt idx="40">
                  <c:v>Nov.17</c:v>
                </c:pt>
                <c:pt idx="41">
                  <c:v>Dic.17</c:v>
                </c:pt>
                <c:pt idx="42">
                  <c:v>Ene.18</c:v>
                </c:pt>
                <c:pt idx="43">
                  <c:v>Feb.18</c:v>
                </c:pt>
                <c:pt idx="44">
                  <c:v>Mar.18</c:v>
                </c:pt>
                <c:pt idx="45">
                  <c:v>Abr.18</c:v>
                </c:pt>
                <c:pt idx="46">
                  <c:v>May.18</c:v>
                </c:pt>
                <c:pt idx="47">
                  <c:v>Jun.18</c:v>
                </c:pt>
                <c:pt idx="48">
                  <c:v>Jul.18</c:v>
                </c:pt>
                <c:pt idx="49">
                  <c:v>Ago.18</c:v>
                </c:pt>
                <c:pt idx="50">
                  <c:v>Sep.18</c:v>
                </c:pt>
                <c:pt idx="51">
                  <c:v>Oct.18</c:v>
                </c:pt>
                <c:pt idx="52">
                  <c:v>Nov.18</c:v>
                </c:pt>
                <c:pt idx="53">
                  <c:v>Dic.18</c:v>
                </c:pt>
                <c:pt idx="54">
                  <c:v>Ene.19</c:v>
                </c:pt>
                <c:pt idx="55">
                  <c:v>Feb.19</c:v>
                </c:pt>
                <c:pt idx="56">
                  <c:v>Mar.19</c:v>
                </c:pt>
                <c:pt idx="57">
                  <c:v>Abr.19</c:v>
                </c:pt>
                <c:pt idx="58">
                  <c:v>May.19</c:v>
                </c:pt>
                <c:pt idx="59">
                  <c:v>Jun.19</c:v>
                </c:pt>
                <c:pt idx="60">
                  <c:v>Jul.19</c:v>
                </c:pt>
              </c:strCache>
            </c:strRef>
          </c:cat>
          <c:val>
            <c:numRef>
              <c:f>'G VI.9'!$J$3:$J$63</c:f>
              <c:numCache>
                <c:formatCode>0.0</c:formatCode>
                <c:ptCount val="61"/>
                <c:pt idx="0">
                  <c:v>29.419903569190087</c:v>
                </c:pt>
                <c:pt idx="1">
                  <c:v>28.582575286344376</c:v>
                </c:pt>
                <c:pt idx="2">
                  <c:v>28.032673027737079</c:v>
                </c:pt>
                <c:pt idx="3">
                  <c:v>29.488729028129022</c:v>
                </c:pt>
                <c:pt idx="4">
                  <c:v>28.282946783516717</c:v>
                </c:pt>
                <c:pt idx="5">
                  <c:v>27.837157953152012</c:v>
                </c:pt>
                <c:pt idx="6">
                  <c:v>27.291478178263876</c:v>
                </c:pt>
                <c:pt idx="7">
                  <c:v>28.659992569034713</c:v>
                </c:pt>
                <c:pt idx="8">
                  <c:v>30.735147450814662</c:v>
                </c:pt>
                <c:pt idx="9">
                  <c:v>30.718194561299995</c:v>
                </c:pt>
                <c:pt idx="10">
                  <c:v>31.665170802860757</c:v>
                </c:pt>
                <c:pt idx="11">
                  <c:v>31.951354164547404</c:v>
                </c:pt>
                <c:pt idx="12">
                  <c:v>32.016135721875358</c:v>
                </c:pt>
                <c:pt idx="13">
                  <c:v>33.33829206172814</c:v>
                </c:pt>
                <c:pt idx="14">
                  <c:v>33.18234186133494</c:v>
                </c:pt>
                <c:pt idx="15">
                  <c:v>32.095208584657144</c:v>
                </c:pt>
                <c:pt idx="16">
                  <c:v>32.318392886722691</c:v>
                </c:pt>
                <c:pt idx="17">
                  <c:v>33.1227134755595</c:v>
                </c:pt>
                <c:pt idx="18">
                  <c:v>30.797063225226534</c:v>
                </c:pt>
                <c:pt idx="19">
                  <c:v>32.419072774444857</c:v>
                </c:pt>
                <c:pt idx="20">
                  <c:v>32.93588072183978</c:v>
                </c:pt>
                <c:pt idx="21">
                  <c:v>33.183102714340023</c:v>
                </c:pt>
                <c:pt idx="22">
                  <c:v>33.178698504128548</c:v>
                </c:pt>
                <c:pt idx="23">
                  <c:v>34.068969821715896</c:v>
                </c:pt>
                <c:pt idx="24">
                  <c:v>32.616993392553702</c:v>
                </c:pt>
                <c:pt idx="25">
                  <c:v>32.503612964618846</c:v>
                </c:pt>
                <c:pt idx="26">
                  <c:v>33.931647460851096</c:v>
                </c:pt>
                <c:pt idx="27">
                  <c:v>32.793335793567202</c:v>
                </c:pt>
                <c:pt idx="28">
                  <c:v>31.368873801514628</c:v>
                </c:pt>
                <c:pt idx="29">
                  <c:v>33.943424555626073</c:v>
                </c:pt>
                <c:pt idx="30">
                  <c:v>32.977216919927542</c:v>
                </c:pt>
                <c:pt idx="31">
                  <c:v>34.481160544011409</c:v>
                </c:pt>
                <c:pt idx="32">
                  <c:v>33.854359989648245</c:v>
                </c:pt>
                <c:pt idx="33">
                  <c:v>33.758291437398377</c:v>
                </c:pt>
                <c:pt idx="34">
                  <c:v>33.883460569482999</c:v>
                </c:pt>
                <c:pt idx="35">
                  <c:v>34.858827605942359</c:v>
                </c:pt>
                <c:pt idx="36">
                  <c:v>36.18096987671484</c:v>
                </c:pt>
                <c:pt idx="37">
                  <c:v>35.865739776501172</c:v>
                </c:pt>
                <c:pt idx="38">
                  <c:v>37.578731596558626</c:v>
                </c:pt>
                <c:pt idx="39">
                  <c:v>35.529086878701058</c:v>
                </c:pt>
                <c:pt idx="40">
                  <c:v>36.113080634952183</c:v>
                </c:pt>
                <c:pt idx="41">
                  <c:v>40.78570437916499</c:v>
                </c:pt>
                <c:pt idx="42">
                  <c:v>36.010319921662678</c:v>
                </c:pt>
                <c:pt idx="43">
                  <c:v>37.473759710969858</c:v>
                </c:pt>
                <c:pt idx="44">
                  <c:v>38.576283944580759</c:v>
                </c:pt>
                <c:pt idx="45">
                  <c:v>36.473753477216462</c:v>
                </c:pt>
                <c:pt idx="46">
                  <c:v>37.490678180686423</c:v>
                </c:pt>
                <c:pt idx="47">
                  <c:v>37.196224998797049</c:v>
                </c:pt>
                <c:pt idx="48">
                  <c:v>37.236232914500668</c:v>
                </c:pt>
                <c:pt idx="49">
                  <c:v>38.033132719412976</c:v>
                </c:pt>
                <c:pt idx="50">
                  <c:v>38.749012562263125</c:v>
                </c:pt>
                <c:pt idx="51">
                  <c:v>36.534311757129899</c:v>
                </c:pt>
                <c:pt idx="52">
                  <c:v>38.688843888399916</c:v>
                </c:pt>
                <c:pt idx="53">
                  <c:v>42.211086337382362</c:v>
                </c:pt>
                <c:pt idx="54">
                  <c:v>36.408763898589378</c:v>
                </c:pt>
                <c:pt idx="55">
                  <c:v>39.613533047124726</c:v>
                </c:pt>
                <c:pt idx="56">
                  <c:v>40.209247943483128</c:v>
                </c:pt>
                <c:pt idx="57">
                  <c:v>37.49335059276455</c:v>
                </c:pt>
                <c:pt idx="58">
                  <c:v>38.79726094732878</c:v>
                </c:pt>
                <c:pt idx="59">
                  <c:v>41.398716071784008</c:v>
                </c:pt>
                <c:pt idx="60">
                  <c:v>37.841435169681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A9-4BF2-A4FC-120465980760}"/>
            </c:ext>
          </c:extLst>
        </c:ser>
        <c:ser>
          <c:idx val="1"/>
          <c:order val="1"/>
          <c:tx>
            <c:strRef>
              <c:f>'G VI.9'!$I$2</c:f>
              <c:strCache>
                <c:ptCount val="1"/>
                <c:pt idx="0">
                  <c:v>Operaciones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'G VI.9'!$H$3:$H$63</c:f>
              <c:strCache>
                <c:ptCount val="61"/>
                <c:pt idx="0">
                  <c:v>Jul.14</c:v>
                </c:pt>
                <c:pt idx="1">
                  <c:v>Ago.14</c:v>
                </c:pt>
                <c:pt idx="2">
                  <c:v>Sep.14</c:v>
                </c:pt>
                <c:pt idx="3">
                  <c:v>Oct.14</c:v>
                </c:pt>
                <c:pt idx="4">
                  <c:v>Nov.14</c:v>
                </c:pt>
                <c:pt idx="5">
                  <c:v>Dic.14</c:v>
                </c:pt>
                <c:pt idx="6">
                  <c:v>Ene.15</c:v>
                </c:pt>
                <c:pt idx="7">
                  <c:v>Feb.15</c:v>
                </c:pt>
                <c:pt idx="8">
                  <c:v>Mar.15</c:v>
                </c:pt>
                <c:pt idx="9">
                  <c:v>Abr.15</c:v>
                </c:pt>
                <c:pt idx="10">
                  <c:v>May.15</c:v>
                </c:pt>
                <c:pt idx="11">
                  <c:v>Jun.15</c:v>
                </c:pt>
                <c:pt idx="12">
                  <c:v>Jul.15</c:v>
                </c:pt>
                <c:pt idx="13">
                  <c:v>Ago.15</c:v>
                </c:pt>
                <c:pt idx="14">
                  <c:v>Sep.15</c:v>
                </c:pt>
                <c:pt idx="15">
                  <c:v>Oct.15</c:v>
                </c:pt>
                <c:pt idx="16">
                  <c:v>Nov.15</c:v>
                </c:pt>
                <c:pt idx="17">
                  <c:v>Dic.15</c:v>
                </c:pt>
                <c:pt idx="18">
                  <c:v>Ene.16</c:v>
                </c:pt>
                <c:pt idx="19">
                  <c:v>Feb.16</c:v>
                </c:pt>
                <c:pt idx="20">
                  <c:v>Mar.16</c:v>
                </c:pt>
                <c:pt idx="21">
                  <c:v>Abr.16</c:v>
                </c:pt>
                <c:pt idx="22">
                  <c:v>May.16</c:v>
                </c:pt>
                <c:pt idx="23">
                  <c:v>Jun.16</c:v>
                </c:pt>
                <c:pt idx="24">
                  <c:v>Jul.16</c:v>
                </c:pt>
                <c:pt idx="25">
                  <c:v>Ago.16</c:v>
                </c:pt>
                <c:pt idx="26">
                  <c:v>Sep.16</c:v>
                </c:pt>
                <c:pt idx="27">
                  <c:v>Oct.16</c:v>
                </c:pt>
                <c:pt idx="28">
                  <c:v>Nov.16</c:v>
                </c:pt>
                <c:pt idx="29">
                  <c:v>Dic.16</c:v>
                </c:pt>
                <c:pt idx="30">
                  <c:v>Ene.17</c:v>
                </c:pt>
                <c:pt idx="31">
                  <c:v>Feb.17</c:v>
                </c:pt>
                <c:pt idx="32">
                  <c:v>Mar.17</c:v>
                </c:pt>
                <c:pt idx="33">
                  <c:v>Abr.17</c:v>
                </c:pt>
                <c:pt idx="34">
                  <c:v>May.17</c:v>
                </c:pt>
                <c:pt idx="35">
                  <c:v>Jun.17</c:v>
                </c:pt>
                <c:pt idx="36">
                  <c:v>Jul.17</c:v>
                </c:pt>
                <c:pt idx="37">
                  <c:v>Ago.17</c:v>
                </c:pt>
                <c:pt idx="38">
                  <c:v>Sep.17</c:v>
                </c:pt>
                <c:pt idx="39">
                  <c:v>Oct.17</c:v>
                </c:pt>
                <c:pt idx="40">
                  <c:v>Nov.17</c:v>
                </c:pt>
                <c:pt idx="41">
                  <c:v>Dic.17</c:v>
                </c:pt>
                <c:pt idx="42">
                  <c:v>Ene.18</c:v>
                </c:pt>
                <c:pt idx="43">
                  <c:v>Feb.18</c:v>
                </c:pt>
                <c:pt idx="44">
                  <c:v>Mar.18</c:v>
                </c:pt>
                <c:pt idx="45">
                  <c:v>Abr.18</c:v>
                </c:pt>
                <c:pt idx="46">
                  <c:v>May.18</c:v>
                </c:pt>
                <c:pt idx="47">
                  <c:v>Jun.18</c:v>
                </c:pt>
                <c:pt idx="48">
                  <c:v>Jul.18</c:v>
                </c:pt>
                <c:pt idx="49">
                  <c:v>Ago.18</c:v>
                </c:pt>
                <c:pt idx="50">
                  <c:v>Sep.18</c:v>
                </c:pt>
                <c:pt idx="51">
                  <c:v>Oct.18</c:v>
                </c:pt>
                <c:pt idx="52">
                  <c:v>Nov.18</c:v>
                </c:pt>
                <c:pt idx="53">
                  <c:v>Dic.18</c:v>
                </c:pt>
                <c:pt idx="54">
                  <c:v>Ene.19</c:v>
                </c:pt>
                <c:pt idx="55">
                  <c:v>Feb.19</c:v>
                </c:pt>
                <c:pt idx="56">
                  <c:v>Mar.19</c:v>
                </c:pt>
                <c:pt idx="57">
                  <c:v>Abr.19</c:v>
                </c:pt>
                <c:pt idx="58">
                  <c:v>May.19</c:v>
                </c:pt>
                <c:pt idx="59">
                  <c:v>Jun.19</c:v>
                </c:pt>
                <c:pt idx="60">
                  <c:v>Jul.19</c:v>
                </c:pt>
              </c:strCache>
            </c:strRef>
          </c:cat>
          <c:val>
            <c:numRef>
              <c:f>'G VI.9'!$I$3:$I$63</c:f>
              <c:numCache>
                <c:formatCode>0.0</c:formatCode>
                <c:ptCount val="61"/>
                <c:pt idx="0">
                  <c:v>41.548443296654987</c:v>
                </c:pt>
                <c:pt idx="1">
                  <c:v>40.51040790115384</c:v>
                </c:pt>
                <c:pt idx="2">
                  <c:v>40.221160569324724</c:v>
                </c:pt>
                <c:pt idx="3">
                  <c:v>41.724276462370796</c:v>
                </c:pt>
                <c:pt idx="4">
                  <c:v>40.772953356904054</c:v>
                </c:pt>
                <c:pt idx="5">
                  <c:v>39.075576052029213</c:v>
                </c:pt>
                <c:pt idx="6">
                  <c:v>39.312495467994637</c:v>
                </c:pt>
                <c:pt idx="7">
                  <c:v>40.630630944832966</c:v>
                </c:pt>
                <c:pt idx="8">
                  <c:v>43.191249780605716</c:v>
                </c:pt>
                <c:pt idx="9">
                  <c:v>43.17346114799382</c:v>
                </c:pt>
                <c:pt idx="10">
                  <c:v>44.755979420365755</c:v>
                </c:pt>
                <c:pt idx="11">
                  <c:v>44.20359101964015</c:v>
                </c:pt>
                <c:pt idx="12">
                  <c:v>44.504064003941856</c:v>
                </c:pt>
                <c:pt idx="13">
                  <c:v>46.303834556198503</c:v>
                </c:pt>
                <c:pt idx="14">
                  <c:v>46.143232875727378</c:v>
                </c:pt>
                <c:pt idx="15">
                  <c:v>45.333496922934351</c:v>
                </c:pt>
                <c:pt idx="16">
                  <c:v>45.469735095475805</c:v>
                </c:pt>
                <c:pt idx="17">
                  <c:v>46.219224887658761</c:v>
                </c:pt>
                <c:pt idx="18">
                  <c:v>44.298304002923061</c:v>
                </c:pt>
                <c:pt idx="19">
                  <c:v>44.995723794013166</c:v>
                </c:pt>
                <c:pt idx="20">
                  <c:v>46.262647586808825</c:v>
                </c:pt>
                <c:pt idx="21">
                  <c:v>46.228377345140451</c:v>
                </c:pt>
                <c:pt idx="22">
                  <c:v>46.268813401596582</c:v>
                </c:pt>
                <c:pt idx="23">
                  <c:v>47.05884463960664</c:v>
                </c:pt>
                <c:pt idx="24">
                  <c:v>46.109760000385961</c:v>
                </c:pt>
                <c:pt idx="25">
                  <c:v>45.897292531600499</c:v>
                </c:pt>
                <c:pt idx="26">
                  <c:v>47.20846435202597</c:v>
                </c:pt>
                <c:pt idx="27">
                  <c:v>46.842813329496508</c:v>
                </c:pt>
                <c:pt idx="28">
                  <c:v>44.879743881984716</c:v>
                </c:pt>
                <c:pt idx="29">
                  <c:v>47.189182512496878</c:v>
                </c:pt>
                <c:pt idx="30">
                  <c:v>46.631720677766324</c:v>
                </c:pt>
                <c:pt idx="31">
                  <c:v>48.151888532456027</c:v>
                </c:pt>
                <c:pt idx="32">
                  <c:v>47.808665287266955</c:v>
                </c:pt>
                <c:pt idx="33">
                  <c:v>48.43832538195489</c:v>
                </c:pt>
                <c:pt idx="34">
                  <c:v>47.831434992536479</c:v>
                </c:pt>
                <c:pt idx="35">
                  <c:v>48.769422843396868</c:v>
                </c:pt>
                <c:pt idx="36">
                  <c:v>50.255989485727994</c:v>
                </c:pt>
                <c:pt idx="37">
                  <c:v>50.44878590722152</c:v>
                </c:pt>
                <c:pt idx="38">
                  <c:v>51.702095576705283</c:v>
                </c:pt>
                <c:pt idx="39">
                  <c:v>49.931442540193551</c:v>
                </c:pt>
                <c:pt idx="40">
                  <c:v>51.059966327331324</c:v>
                </c:pt>
                <c:pt idx="41">
                  <c:v>54.705767333299086</c:v>
                </c:pt>
                <c:pt idx="42">
                  <c:v>50.53277011003442</c:v>
                </c:pt>
                <c:pt idx="43">
                  <c:v>51.732715929189673</c:v>
                </c:pt>
                <c:pt idx="44">
                  <c:v>53.7022283441135</c:v>
                </c:pt>
                <c:pt idx="45">
                  <c:v>51.311530816541989</c:v>
                </c:pt>
                <c:pt idx="46">
                  <c:v>52.75997148037991</c:v>
                </c:pt>
                <c:pt idx="47">
                  <c:v>52.236247833245486</c:v>
                </c:pt>
                <c:pt idx="48">
                  <c:v>52.312384276732651</c:v>
                </c:pt>
                <c:pt idx="49">
                  <c:v>54.143900482748158</c:v>
                </c:pt>
                <c:pt idx="50">
                  <c:v>54.384966069636931</c:v>
                </c:pt>
                <c:pt idx="51">
                  <c:v>51.637113372317103</c:v>
                </c:pt>
                <c:pt idx="52">
                  <c:v>54.422542541297688</c:v>
                </c:pt>
                <c:pt idx="53">
                  <c:v>57.012244702480935</c:v>
                </c:pt>
                <c:pt idx="54">
                  <c:v>51.826446899662422</c:v>
                </c:pt>
                <c:pt idx="55">
                  <c:v>54.734453318919336</c:v>
                </c:pt>
                <c:pt idx="56">
                  <c:v>56.20366932725549</c:v>
                </c:pt>
                <c:pt idx="57">
                  <c:v>53.405270299562652</c:v>
                </c:pt>
                <c:pt idx="58">
                  <c:v>55.0405236709801</c:v>
                </c:pt>
                <c:pt idx="59">
                  <c:v>57.53494004979099</c:v>
                </c:pt>
                <c:pt idx="60">
                  <c:v>53.814430070899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A9-4BF2-A4FC-1204659807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8183944"/>
        <c:axId val="618185904"/>
      </c:lineChart>
      <c:catAx>
        <c:axId val="618183944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CL"/>
          </a:p>
        </c:txPr>
        <c:crossAx val="618185904"/>
        <c:crosses val="autoZero"/>
        <c:auto val="1"/>
        <c:lblAlgn val="ctr"/>
        <c:lblOffset val="100"/>
        <c:tickLblSkip val="12"/>
        <c:tickMarkSkip val="12"/>
        <c:noMultiLvlLbl val="1"/>
      </c:catAx>
      <c:valAx>
        <c:axId val="6181859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s-CL"/>
          </a:p>
        </c:txPr>
        <c:crossAx val="618183944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27786592300962382"/>
          <c:y val="3.7615193934091531E-2"/>
          <c:w val="0.52458464566929131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44498</xdr:colOff>
      <xdr:row>24</xdr:row>
      <xdr:rowOff>16154</xdr:rowOff>
    </xdr:to>
    <xdr:graphicFrame macro="">
      <xdr:nvGraphicFramePr>
        <xdr:cNvPr id="3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81</xdr:rowOff>
    </xdr:from>
    <xdr:to>
      <xdr:col>5</xdr:col>
      <xdr:colOff>750094</xdr:colOff>
      <xdr:row>23</xdr:row>
      <xdr:rowOff>156881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412</xdr:colOff>
      <xdr:row>3</xdr:row>
      <xdr:rowOff>145678</xdr:rowOff>
    </xdr:from>
    <xdr:to>
      <xdr:col>5</xdr:col>
      <xdr:colOff>750793</xdr:colOff>
      <xdr:row>24</xdr:row>
      <xdr:rowOff>11207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70329</xdr:rowOff>
    </xdr:from>
    <xdr:to>
      <xdr:col>7</xdr:col>
      <xdr:colOff>215153</xdr:colOff>
      <xdr:row>18</xdr:row>
      <xdr:rowOff>89647</xdr:rowOff>
    </xdr:to>
    <xdr:pic>
      <xdr:nvPicPr>
        <xdr:cNvPr id="16" name="Imagen 15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8894" y="681317"/>
          <a:ext cx="4948518" cy="264458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8711</xdr:colOff>
      <xdr:row>14</xdr:row>
      <xdr:rowOff>9715</xdr:rowOff>
    </xdr:from>
    <xdr:to>
      <xdr:col>6</xdr:col>
      <xdr:colOff>224118</xdr:colOff>
      <xdr:row>15</xdr:row>
      <xdr:rowOff>115294</xdr:rowOff>
    </xdr:to>
    <xdr:sp macro="" textlink="">
      <xdr:nvSpPr>
        <xdr:cNvPr id="2" name="Rectangle 3"/>
        <xdr:cNvSpPr>
          <a:spLocks noChangeArrowheads="1"/>
        </xdr:cNvSpPr>
      </xdr:nvSpPr>
      <xdr:spPr bwMode="auto">
        <a:xfrm>
          <a:off x="3294811" y="2438590"/>
          <a:ext cx="1558457" cy="267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eaLnBrk="1" hangingPunct="1"/>
          <a:r>
            <a:rPr lang="es-ES" altLang="es-CL" sz="1400" b="1">
              <a:solidFill>
                <a:schemeClr val="accent5">
                  <a:lumMod val="50000"/>
                </a:schemeClr>
              </a:solidFill>
              <a:latin typeface="Lucida Sans Unicode" pitchFamily="34" charset="0"/>
            </a:rPr>
            <a:t>Yenes$ 108 MM</a:t>
          </a:r>
        </a:p>
      </xdr:txBody>
    </xdr:sp>
    <xdr:clientData/>
  </xdr:twoCellAnchor>
  <xdr:twoCellAnchor>
    <xdr:from>
      <xdr:col>4</xdr:col>
      <xdr:colOff>90246</xdr:colOff>
      <xdr:row>16</xdr:row>
      <xdr:rowOff>65039</xdr:rowOff>
    </xdr:from>
    <xdr:to>
      <xdr:col>6</xdr:col>
      <xdr:colOff>201430</xdr:colOff>
      <xdr:row>19</xdr:row>
      <xdr:rowOff>25279</xdr:rowOff>
    </xdr:to>
    <xdr:sp macro="" textlink="">
      <xdr:nvSpPr>
        <xdr:cNvPr id="3" name="Rectangle 4"/>
        <xdr:cNvSpPr>
          <a:spLocks noChangeArrowheads="1"/>
        </xdr:cNvSpPr>
      </xdr:nvSpPr>
      <xdr:spPr bwMode="auto">
        <a:xfrm>
          <a:off x="3176346" y="2817764"/>
          <a:ext cx="1654234" cy="4460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Sistema de pago</a:t>
          </a:r>
        </a:p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interbancario </a:t>
          </a:r>
          <a:r>
            <a:rPr lang="es-ES" altLang="es-CL" sz="1400" b="1">
              <a:solidFill>
                <a:srgbClr val="000000"/>
              </a:solidFill>
              <a:latin typeface="Lucida Sans Unicode" pitchFamily="34" charset="0"/>
            </a:rPr>
            <a:t>Yenes</a:t>
          </a:r>
          <a:endParaRPr lang="es-ES" altLang="es-CL" sz="1400" b="1">
            <a:latin typeface="Lucida Sans Unicode" pitchFamily="34" charset="0"/>
          </a:endParaRPr>
        </a:p>
      </xdr:txBody>
    </xdr:sp>
    <xdr:clientData/>
  </xdr:twoCellAnchor>
  <xdr:twoCellAnchor>
    <xdr:from>
      <xdr:col>1</xdr:col>
      <xdr:colOff>240794</xdr:colOff>
      <xdr:row>10</xdr:row>
      <xdr:rowOff>55554</xdr:rowOff>
    </xdr:from>
    <xdr:to>
      <xdr:col>2</xdr:col>
      <xdr:colOff>477971</xdr:colOff>
      <xdr:row>12</xdr:row>
      <xdr:rowOff>17698</xdr:rowOff>
    </xdr:to>
    <xdr:sp macro="" textlink="">
      <xdr:nvSpPr>
        <xdr:cNvPr id="4" name="Rectangle 5"/>
        <xdr:cNvSpPr>
          <a:spLocks noChangeArrowheads="1"/>
        </xdr:cNvSpPr>
      </xdr:nvSpPr>
      <xdr:spPr bwMode="auto">
        <a:xfrm>
          <a:off x="1014000" y="1781260"/>
          <a:ext cx="1010383" cy="275909"/>
        </a:xfrm>
        <a:prstGeom prst="rect">
          <a:avLst/>
        </a:prstGeom>
        <a:solidFill>
          <a:schemeClr val="accent3">
            <a:lumMod val="75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extLst/>
      </xdr:spPr>
      <xdr:txBody>
        <a:bodyPr wrap="square" lIns="0" tIns="0" rIns="0" bIns="0" anchor="ctr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400" b="1">
              <a:solidFill>
                <a:schemeClr val="bg1"/>
              </a:solidFill>
              <a:latin typeface="Lucida Sans Unicode" pitchFamily="34" charset="0"/>
            </a:rPr>
            <a:t>Banco A</a:t>
          </a:r>
          <a:endParaRPr lang="es-ES" altLang="es-CL" sz="1400">
            <a:solidFill>
              <a:schemeClr val="bg1"/>
            </a:solidFill>
            <a:latin typeface="Lucida Sans Unicode" pitchFamily="34" charset="0"/>
          </a:endParaRPr>
        </a:p>
      </xdr:txBody>
    </xdr:sp>
    <xdr:clientData/>
  </xdr:twoCellAnchor>
  <xdr:twoCellAnchor>
    <xdr:from>
      <xdr:col>1</xdr:col>
      <xdr:colOff>0</xdr:colOff>
      <xdr:row>14</xdr:row>
      <xdr:rowOff>68528</xdr:rowOff>
    </xdr:from>
    <xdr:to>
      <xdr:col>2</xdr:col>
      <xdr:colOff>693365</xdr:colOff>
      <xdr:row>18</xdr:row>
      <xdr:rowOff>87329</xdr:rowOff>
    </xdr:to>
    <xdr:sp macro="" textlink="">
      <xdr:nvSpPr>
        <xdr:cNvPr id="5" name="Rectangle 6"/>
        <xdr:cNvSpPr>
          <a:spLocks noChangeArrowheads="1"/>
        </xdr:cNvSpPr>
      </xdr:nvSpPr>
      <xdr:spPr bwMode="auto">
        <a:xfrm>
          <a:off x="771525" y="2497403"/>
          <a:ext cx="1464890" cy="6665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Banco corresponsal</a:t>
          </a:r>
        </a:p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de A en </a:t>
          </a:r>
          <a:r>
            <a:rPr lang="es-ES" altLang="es-CL" sz="1400" b="1">
              <a:solidFill>
                <a:srgbClr val="000000"/>
              </a:solidFill>
              <a:latin typeface="Lucida Sans Unicode" pitchFamily="34" charset="0"/>
            </a:rPr>
            <a:t>Tokio</a:t>
          </a:r>
          <a:endParaRPr lang="es-ES" altLang="es-CL" sz="1400" b="1">
            <a:latin typeface="Lucida Sans Unicode" pitchFamily="34" charset="0"/>
          </a:endParaRPr>
        </a:p>
      </xdr:txBody>
    </xdr:sp>
    <xdr:clientData/>
  </xdr:twoCellAnchor>
  <xdr:twoCellAnchor>
    <xdr:from>
      <xdr:col>7</xdr:col>
      <xdr:colOff>475597</xdr:colOff>
      <xdr:row>10</xdr:row>
      <xdr:rowOff>70561</xdr:rowOff>
    </xdr:from>
    <xdr:to>
      <xdr:col>8</xdr:col>
      <xdr:colOff>712774</xdr:colOff>
      <xdr:row>12</xdr:row>
      <xdr:rowOff>32705</xdr:rowOff>
    </xdr:to>
    <xdr:sp macro="" textlink="">
      <xdr:nvSpPr>
        <xdr:cNvPr id="6" name="Rectangle 7"/>
        <xdr:cNvSpPr>
          <a:spLocks noChangeArrowheads="1"/>
        </xdr:cNvSpPr>
      </xdr:nvSpPr>
      <xdr:spPr bwMode="auto">
        <a:xfrm>
          <a:off x="5888038" y="1796267"/>
          <a:ext cx="1010383" cy="275909"/>
        </a:xfrm>
        <a:prstGeom prst="rect">
          <a:avLst/>
        </a:prstGeom>
        <a:solidFill>
          <a:srgbClr val="7030A0"/>
        </a:solidFill>
        <a:ln>
          <a:noFill/>
        </a:ln>
        <a:extLst/>
      </xdr:spPr>
      <xdr:txBody>
        <a:bodyPr wrap="square" lIns="0" tIns="0" rIns="0" bIns="0" anchor="ctr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400" b="1">
              <a:solidFill>
                <a:schemeClr val="bg1"/>
              </a:solidFill>
              <a:latin typeface="Lucida Sans Unicode" pitchFamily="34" charset="0"/>
            </a:rPr>
            <a:t>Banco B</a:t>
          </a:r>
          <a:endParaRPr lang="es-ES" altLang="es-CL" sz="1400">
            <a:solidFill>
              <a:schemeClr val="bg1"/>
            </a:solidFill>
            <a:latin typeface="Lucida Sans Unicode" pitchFamily="34" charset="0"/>
          </a:endParaRPr>
        </a:p>
      </xdr:txBody>
    </xdr:sp>
    <xdr:clientData/>
  </xdr:twoCellAnchor>
  <xdr:twoCellAnchor>
    <xdr:from>
      <xdr:col>7</xdr:col>
      <xdr:colOff>357390</xdr:colOff>
      <xdr:row>14</xdr:row>
      <xdr:rowOff>105108</xdr:rowOff>
    </xdr:from>
    <xdr:to>
      <xdr:col>8</xdr:col>
      <xdr:colOff>873577</xdr:colOff>
      <xdr:row>18</xdr:row>
      <xdr:rowOff>123909</xdr:rowOff>
    </xdr:to>
    <xdr:sp macro="" textlink="">
      <xdr:nvSpPr>
        <xdr:cNvPr id="7" name="Rectangle 8"/>
        <xdr:cNvSpPr>
          <a:spLocks noChangeArrowheads="1"/>
        </xdr:cNvSpPr>
      </xdr:nvSpPr>
      <xdr:spPr bwMode="auto">
        <a:xfrm>
          <a:off x="5758065" y="2533983"/>
          <a:ext cx="1278187" cy="6665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Banco</a:t>
          </a:r>
        </a:p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corresponsal</a:t>
          </a:r>
        </a:p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 de B en </a:t>
          </a:r>
          <a:r>
            <a:rPr lang="es-ES" altLang="es-CL" sz="1400" b="1">
              <a:solidFill>
                <a:srgbClr val="000000"/>
              </a:solidFill>
              <a:latin typeface="Lucida Sans Unicode" pitchFamily="34" charset="0"/>
            </a:rPr>
            <a:t>Tokio</a:t>
          </a:r>
          <a:endParaRPr lang="es-ES" altLang="es-CL" sz="1400" b="1">
            <a:latin typeface="Lucida Sans Unicode" pitchFamily="34" charset="0"/>
          </a:endParaRPr>
        </a:p>
      </xdr:txBody>
    </xdr:sp>
    <xdr:clientData/>
  </xdr:twoCellAnchor>
  <xdr:twoCellAnchor>
    <xdr:from>
      <xdr:col>4</xdr:col>
      <xdr:colOff>414618</xdr:colOff>
      <xdr:row>3</xdr:row>
      <xdr:rowOff>26244</xdr:rowOff>
    </xdr:from>
    <xdr:to>
      <xdr:col>6</xdr:col>
      <xdr:colOff>71717</xdr:colOff>
      <xdr:row>4</xdr:row>
      <xdr:rowOff>131824</xdr:rowOff>
    </xdr:to>
    <xdr:sp macro="" textlink="">
      <xdr:nvSpPr>
        <xdr:cNvPr id="8" name="Rectangle 9"/>
        <xdr:cNvSpPr>
          <a:spLocks noChangeArrowheads="1"/>
        </xdr:cNvSpPr>
      </xdr:nvSpPr>
      <xdr:spPr bwMode="auto">
        <a:xfrm>
          <a:off x="3500718" y="673944"/>
          <a:ext cx="1200149" cy="2675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eaLnBrk="1" hangingPunct="1"/>
          <a:r>
            <a:rPr lang="es-ES" altLang="es-CL" sz="1400" b="1">
              <a:solidFill>
                <a:schemeClr val="accent2"/>
              </a:solidFill>
              <a:latin typeface="Lucida Sans Unicode" pitchFamily="34" charset="0"/>
            </a:rPr>
            <a:t>USD$ 1 MM</a:t>
          </a:r>
        </a:p>
      </xdr:txBody>
    </xdr:sp>
    <xdr:clientData/>
  </xdr:twoCellAnchor>
  <xdr:twoCellAnchor>
    <xdr:from>
      <xdr:col>4</xdr:col>
      <xdr:colOff>181500</xdr:colOff>
      <xdr:row>5</xdr:row>
      <xdr:rowOff>80699</xdr:rowOff>
    </xdr:from>
    <xdr:to>
      <xdr:col>6</xdr:col>
      <xdr:colOff>133987</xdr:colOff>
      <xdr:row>8</xdr:row>
      <xdr:rowOff>40939</xdr:rowOff>
    </xdr:to>
    <xdr:sp macro="" textlink="">
      <xdr:nvSpPr>
        <xdr:cNvPr id="9" name="Rectangle 10"/>
        <xdr:cNvSpPr>
          <a:spLocks noChangeArrowheads="1"/>
        </xdr:cNvSpPr>
      </xdr:nvSpPr>
      <xdr:spPr bwMode="auto">
        <a:xfrm>
          <a:off x="3267600" y="1052249"/>
          <a:ext cx="1495537" cy="4460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Sistema de pago</a:t>
          </a:r>
        </a:p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interbancario </a:t>
          </a:r>
          <a:r>
            <a:rPr lang="es-ES" altLang="es-CL" sz="1400" b="1">
              <a:solidFill>
                <a:srgbClr val="000000"/>
              </a:solidFill>
              <a:latin typeface="Lucida Sans Unicode" pitchFamily="34" charset="0"/>
            </a:rPr>
            <a:t>USD</a:t>
          </a:r>
          <a:endParaRPr lang="es-ES" altLang="es-CL" sz="1400" b="1">
            <a:latin typeface="Lucida Sans Unicode" pitchFamily="34" charset="0"/>
          </a:endParaRPr>
        </a:p>
      </xdr:txBody>
    </xdr:sp>
    <xdr:clientData/>
  </xdr:twoCellAnchor>
  <xdr:twoCellAnchor>
    <xdr:from>
      <xdr:col>1</xdr:col>
      <xdr:colOff>12700</xdr:colOff>
      <xdr:row>3</xdr:row>
      <xdr:rowOff>9833</xdr:rowOff>
    </xdr:from>
    <xdr:to>
      <xdr:col>2</xdr:col>
      <xdr:colOff>706065</xdr:colOff>
      <xdr:row>7</xdr:row>
      <xdr:rowOff>156243</xdr:rowOff>
    </xdr:to>
    <xdr:sp macro="" textlink="">
      <xdr:nvSpPr>
        <xdr:cNvPr id="10" name="Rectangle 11"/>
        <xdr:cNvSpPr>
          <a:spLocks noChangeArrowheads="1"/>
        </xdr:cNvSpPr>
      </xdr:nvSpPr>
      <xdr:spPr bwMode="auto">
        <a:xfrm>
          <a:off x="785906" y="637362"/>
          <a:ext cx="1466571" cy="773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400" b="0">
              <a:solidFill>
                <a:srgbClr val="000000"/>
              </a:solidFill>
              <a:latin typeface="Lucida Sans Unicode" pitchFamily="34" charset="0"/>
            </a:rPr>
            <a:t>Banco corresponsal</a:t>
          </a:r>
        </a:p>
        <a:p>
          <a:pPr algn="ctr" eaLnBrk="1" hangingPunct="1"/>
          <a:r>
            <a:rPr lang="es-ES" altLang="es-CL" sz="1400" b="0">
              <a:solidFill>
                <a:srgbClr val="000000"/>
              </a:solidFill>
              <a:latin typeface="Lucida Sans Unicode" pitchFamily="34" charset="0"/>
            </a:rPr>
            <a:t>de A en NY</a:t>
          </a:r>
          <a:endParaRPr lang="es-ES" altLang="es-CL" sz="1400" b="0">
            <a:latin typeface="Lucida Sans Unicode" pitchFamily="34" charset="0"/>
          </a:endParaRPr>
        </a:p>
      </xdr:txBody>
    </xdr:sp>
    <xdr:clientData/>
  </xdr:twoCellAnchor>
  <xdr:twoCellAnchor>
    <xdr:from>
      <xdr:col>7</xdr:col>
      <xdr:colOff>503531</xdr:colOff>
      <xdr:row>3</xdr:row>
      <xdr:rowOff>0</xdr:rowOff>
    </xdr:from>
    <xdr:to>
      <xdr:col>9</xdr:col>
      <xdr:colOff>80683</xdr:colOff>
      <xdr:row>7</xdr:row>
      <xdr:rowOff>146410</xdr:rowOff>
    </xdr:to>
    <xdr:sp macro="" textlink="">
      <xdr:nvSpPr>
        <xdr:cNvPr id="11" name="Rectangle 12"/>
        <xdr:cNvSpPr>
          <a:spLocks noChangeArrowheads="1"/>
        </xdr:cNvSpPr>
      </xdr:nvSpPr>
      <xdr:spPr bwMode="auto">
        <a:xfrm>
          <a:off x="5904206" y="647700"/>
          <a:ext cx="1215452" cy="794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Banco</a:t>
          </a:r>
        </a:p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corresponsal</a:t>
          </a:r>
        </a:p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 de B en </a:t>
          </a:r>
          <a:r>
            <a:rPr lang="es-ES" altLang="es-CL" sz="1400" b="1">
              <a:solidFill>
                <a:srgbClr val="000000"/>
              </a:solidFill>
              <a:latin typeface="Lucida Sans Unicode" pitchFamily="34" charset="0"/>
            </a:rPr>
            <a:t>NY</a:t>
          </a:r>
          <a:endParaRPr lang="es-ES" altLang="es-CL" sz="1400" b="1">
            <a:latin typeface="Lucida Sans Unicode" pitchFamily="34" charset="0"/>
          </a:endParaRPr>
        </a:p>
      </xdr:txBody>
    </xdr:sp>
    <xdr:clientData/>
  </xdr:twoCellAnchor>
  <xdr:twoCellAnchor>
    <xdr:from>
      <xdr:col>2</xdr:col>
      <xdr:colOff>672354</xdr:colOff>
      <xdr:row>5</xdr:row>
      <xdr:rowOff>12795</xdr:rowOff>
    </xdr:from>
    <xdr:to>
      <xdr:col>7</xdr:col>
      <xdr:colOff>475598</xdr:colOff>
      <xdr:row>5</xdr:row>
      <xdr:rowOff>14940</xdr:rowOff>
    </xdr:to>
    <xdr:sp macro="" textlink="">
      <xdr:nvSpPr>
        <xdr:cNvPr id="12" name="Line 13"/>
        <xdr:cNvSpPr>
          <a:spLocks noChangeShapeType="1"/>
        </xdr:cNvSpPr>
      </xdr:nvSpPr>
      <xdr:spPr bwMode="auto">
        <a:xfrm flipV="1">
          <a:off x="2215404" y="984345"/>
          <a:ext cx="3660869" cy="2145"/>
        </a:xfrm>
        <a:prstGeom prst="line">
          <a:avLst/>
        </a:prstGeom>
        <a:noFill/>
        <a:ln w="28575">
          <a:solidFill>
            <a:schemeClr val="accent2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2</xdr:col>
      <xdr:colOff>766390</xdr:colOff>
      <xdr:row>15</xdr:row>
      <xdr:rowOff>133072</xdr:rowOff>
    </xdr:from>
    <xdr:to>
      <xdr:col>7</xdr:col>
      <xdr:colOff>475597</xdr:colOff>
      <xdr:row>15</xdr:row>
      <xdr:rowOff>133072</xdr:rowOff>
    </xdr:to>
    <xdr:sp macro="" textlink="">
      <xdr:nvSpPr>
        <xdr:cNvPr id="13" name="Line 14"/>
        <xdr:cNvSpPr>
          <a:spLocks noChangeShapeType="1"/>
        </xdr:cNvSpPr>
      </xdr:nvSpPr>
      <xdr:spPr bwMode="auto">
        <a:xfrm flipH="1">
          <a:off x="2309440" y="2723872"/>
          <a:ext cx="3566832" cy="0"/>
        </a:xfrm>
        <a:prstGeom prst="line">
          <a:avLst/>
        </a:prstGeom>
        <a:noFill/>
        <a:ln w="28575">
          <a:solidFill>
            <a:srgbClr val="000080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1</xdr:col>
      <xdr:colOff>765175</xdr:colOff>
      <xdr:row>12</xdr:row>
      <xdr:rowOff>72359</xdr:rowOff>
    </xdr:from>
    <xdr:to>
      <xdr:col>1</xdr:col>
      <xdr:colOff>765175</xdr:colOff>
      <xdr:row>14</xdr:row>
      <xdr:rowOff>118957</xdr:rowOff>
    </xdr:to>
    <xdr:sp macro="" textlink="">
      <xdr:nvSpPr>
        <xdr:cNvPr id="14" name="Line 16"/>
        <xdr:cNvSpPr>
          <a:spLocks noChangeShapeType="1"/>
        </xdr:cNvSpPr>
      </xdr:nvSpPr>
      <xdr:spPr bwMode="auto">
        <a:xfrm flipV="1">
          <a:off x="1536700" y="2177384"/>
          <a:ext cx="0" cy="370448"/>
        </a:xfrm>
        <a:prstGeom prst="line">
          <a:avLst/>
        </a:prstGeom>
        <a:noFill/>
        <a:ln w="15875">
          <a:solidFill>
            <a:srgbClr val="000080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1</xdr:col>
      <xdr:colOff>765175</xdr:colOff>
      <xdr:row>7</xdr:row>
      <xdr:rowOff>113583</xdr:rowOff>
    </xdr:from>
    <xdr:to>
      <xdr:col>1</xdr:col>
      <xdr:colOff>765175</xdr:colOff>
      <xdr:row>10</xdr:row>
      <xdr:rowOff>3299</xdr:rowOff>
    </xdr:to>
    <xdr:sp macro="" textlink="">
      <xdr:nvSpPr>
        <xdr:cNvPr id="15" name="Line 17"/>
        <xdr:cNvSpPr>
          <a:spLocks noChangeShapeType="1"/>
        </xdr:cNvSpPr>
      </xdr:nvSpPr>
      <xdr:spPr bwMode="auto">
        <a:xfrm flipV="1">
          <a:off x="1536700" y="1408983"/>
          <a:ext cx="0" cy="375491"/>
        </a:xfrm>
        <a:prstGeom prst="line">
          <a:avLst/>
        </a:prstGeom>
        <a:noFill/>
        <a:ln w="15875">
          <a:solidFill>
            <a:srgbClr val="000080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8</xdr:col>
      <xdr:colOff>213799</xdr:colOff>
      <xdr:row>12</xdr:row>
      <xdr:rowOff>64893</xdr:rowOff>
    </xdr:from>
    <xdr:to>
      <xdr:col>8</xdr:col>
      <xdr:colOff>224118</xdr:colOff>
      <xdr:row>14</xdr:row>
      <xdr:rowOff>116542</xdr:rowOff>
    </xdr:to>
    <xdr:sp macro="" textlink="">
      <xdr:nvSpPr>
        <xdr:cNvPr id="16" name="Line 18"/>
        <xdr:cNvSpPr>
          <a:spLocks noChangeShapeType="1"/>
        </xdr:cNvSpPr>
      </xdr:nvSpPr>
      <xdr:spPr bwMode="auto">
        <a:xfrm>
          <a:off x="6385999" y="2169918"/>
          <a:ext cx="10319" cy="375499"/>
        </a:xfrm>
        <a:prstGeom prst="line">
          <a:avLst/>
        </a:prstGeom>
        <a:noFill/>
        <a:ln w="15875">
          <a:solidFill>
            <a:srgbClr val="000080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8</xdr:col>
      <xdr:colOff>230749</xdr:colOff>
      <xdr:row>7</xdr:row>
      <xdr:rowOff>142223</xdr:rowOff>
    </xdr:from>
    <xdr:to>
      <xdr:col>8</xdr:col>
      <xdr:colOff>230749</xdr:colOff>
      <xdr:row>10</xdr:row>
      <xdr:rowOff>52576</xdr:rowOff>
    </xdr:to>
    <xdr:sp macro="" textlink="">
      <xdr:nvSpPr>
        <xdr:cNvPr id="17" name="Line 19"/>
        <xdr:cNvSpPr>
          <a:spLocks noChangeShapeType="1"/>
        </xdr:cNvSpPr>
      </xdr:nvSpPr>
      <xdr:spPr bwMode="auto">
        <a:xfrm>
          <a:off x="6402949" y="1437623"/>
          <a:ext cx="0" cy="396128"/>
        </a:xfrm>
        <a:prstGeom prst="line">
          <a:avLst/>
        </a:prstGeom>
        <a:noFill/>
        <a:ln w="15875">
          <a:solidFill>
            <a:srgbClr val="000080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9939</xdr:colOff>
      <xdr:row>14</xdr:row>
      <xdr:rowOff>34320</xdr:rowOff>
    </xdr:from>
    <xdr:to>
      <xdr:col>7</xdr:col>
      <xdr:colOff>119847</xdr:colOff>
      <xdr:row>15</xdr:row>
      <xdr:rowOff>113912</xdr:rowOff>
    </xdr:to>
    <xdr:sp macro="" textlink="">
      <xdr:nvSpPr>
        <xdr:cNvPr id="2" name="Rectangle 3"/>
        <xdr:cNvSpPr>
          <a:spLocks noChangeArrowheads="1"/>
        </xdr:cNvSpPr>
      </xdr:nvSpPr>
      <xdr:spPr bwMode="auto">
        <a:xfrm>
          <a:off x="4547564" y="2463195"/>
          <a:ext cx="972958" cy="2415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eaLnBrk="1" hangingPunct="1"/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Y $ 108 MM</a:t>
          </a:r>
          <a:endParaRPr lang="es-ES" altLang="es-CL" sz="1200">
            <a:latin typeface="Lucida Sans Unicode" pitchFamily="34" charset="0"/>
          </a:endParaRPr>
        </a:p>
      </xdr:txBody>
    </xdr:sp>
    <xdr:clientData/>
  </xdr:twoCellAnchor>
  <xdr:twoCellAnchor>
    <xdr:from>
      <xdr:col>1</xdr:col>
      <xdr:colOff>160525</xdr:colOff>
      <xdr:row>9</xdr:row>
      <xdr:rowOff>144560</xdr:rowOff>
    </xdr:from>
    <xdr:to>
      <xdr:col>2</xdr:col>
      <xdr:colOff>522941</xdr:colOff>
      <xdr:row>12</xdr:row>
      <xdr:rowOff>27717</xdr:rowOff>
    </xdr:to>
    <xdr:sp macro="" textlink="">
      <xdr:nvSpPr>
        <xdr:cNvPr id="3" name="Rectangle 5"/>
        <xdr:cNvSpPr>
          <a:spLocks noChangeArrowheads="1"/>
        </xdr:cNvSpPr>
      </xdr:nvSpPr>
      <xdr:spPr bwMode="auto">
        <a:xfrm>
          <a:off x="932050" y="1763810"/>
          <a:ext cx="1133941" cy="368932"/>
        </a:xfrm>
        <a:prstGeom prst="rect">
          <a:avLst/>
        </a:prstGeom>
        <a:solidFill>
          <a:srgbClr val="FF5050"/>
        </a:solidFill>
        <a:ln>
          <a:noFill/>
        </a:ln>
        <a:extLst/>
      </xdr:spPr>
      <xdr:txBody>
        <a:bodyPr wrap="square" lIns="0" tIns="0" rIns="0" bIns="0" anchor="ctr">
          <a:no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400" b="1">
              <a:solidFill>
                <a:schemeClr val="bg1"/>
              </a:solidFill>
              <a:latin typeface="Lucida Sans Unicode" pitchFamily="34" charset="0"/>
            </a:rPr>
            <a:t>Banco A</a:t>
          </a:r>
          <a:endParaRPr lang="es-ES" altLang="es-CL" sz="1400">
            <a:solidFill>
              <a:schemeClr val="bg1"/>
            </a:solidFill>
            <a:latin typeface="Lucida Sans Unicode" pitchFamily="34" charset="0"/>
          </a:endParaRPr>
        </a:p>
      </xdr:txBody>
    </xdr:sp>
    <xdr:clientData/>
  </xdr:twoCellAnchor>
  <xdr:twoCellAnchor>
    <xdr:from>
      <xdr:col>1</xdr:col>
      <xdr:colOff>0</xdr:colOff>
      <xdr:row>14</xdr:row>
      <xdr:rowOff>39083</xdr:rowOff>
    </xdr:from>
    <xdr:to>
      <xdr:col>2</xdr:col>
      <xdr:colOff>567952</xdr:colOff>
      <xdr:row>18</xdr:row>
      <xdr:rowOff>120978</xdr:rowOff>
    </xdr:to>
    <xdr:sp macro="" textlink="">
      <xdr:nvSpPr>
        <xdr:cNvPr id="4" name="Rectangle 6"/>
        <xdr:cNvSpPr>
          <a:spLocks noChangeArrowheads="1"/>
        </xdr:cNvSpPr>
      </xdr:nvSpPr>
      <xdr:spPr bwMode="auto">
        <a:xfrm>
          <a:off x="771525" y="2467958"/>
          <a:ext cx="1339477" cy="72959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Banco corresponsal</a:t>
          </a:r>
        </a:p>
        <a:p>
          <a:pPr algn="ctr" eaLnBrk="1" hangingPunct="1"/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de A en Tokio</a:t>
          </a:r>
          <a:endParaRPr lang="es-ES" altLang="es-CL" sz="1200">
            <a:latin typeface="Lucida Sans Unicode" pitchFamily="34" charset="0"/>
          </a:endParaRPr>
        </a:p>
      </xdr:txBody>
    </xdr:sp>
    <xdr:clientData/>
  </xdr:twoCellAnchor>
  <xdr:twoCellAnchor>
    <xdr:from>
      <xdr:col>7</xdr:col>
      <xdr:colOff>474009</xdr:colOff>
      <xdr:row>9</xdr:row>
      <xdr:rowOff>115214</xdr:rowOff>
    </xdr:from>
    <xdr:to>
      <xdr:col>9</xdr:col>
      <xdr:colOff>17648</xdr:colOff>
      <xdr:row>12</xdr:row>
      <xdr:rowOff>27509</xdr:rowOff>
    </xdr:to>
    <xdr:sp macro="" textlink="">
      <xdr:nvSpPr>
        <xdr:cNvPr id="5" name="Rectangle 7"/>
        <xdr:cNvSpPr>
          <a:spLocks noChangeArrowheads="1"/>
        </xdr:cNvSpPr>
      </xdr:nvSpPr>
      <xdr:spPr bwMode="auto">
        <a:xfrm>
          <a:off x="5874684" y="1734464"/>
          <a:ext cx="1086689" cy="398070"/>
        </a:xfrm>
        <a:prstGeom prst="rect">
          <a:avLst/>
        </a:prstGeom>
        <a:solidFill>
          <a:schemeClr val="tx2"/>
        </a:solidFill>
        <a:ln>
          <a:noFill/>
        </a:ln>
        <a:extLst/>
      </xdr:spPr>
      <xdr:txBody>
        <a:bodyPr wrap="square" lIns="0" tIns="0" rIns="0" bIns="0" anchor="ctr">
          <a:no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400" b="1">
              <a:solidFill>
                <a:schemeClr val="bg1"/>
              </a:solidFill>
              <a:latin typeface="Lucida Sans Unicode" pitchFamily="34" charset="0"/>
            </a:rPr>
            <a:t>Banco B</a:t>
          </a:r>
          <a:endParaRPr lang="es-ES" altLang="es-CL" sz="1400">
            <a:solidFill>
              <a:schemeClr val="bg1"/>
            </a:solidFill>
            <a:latin typeface="Lucida Sans Unicode" pitchFamily="34" charset="0"/>
          </a:endParaRPr>
        </a:p>
      </xdr:txBody>
    </xdr:sp>
    <xdr:clientData/>
  </xdr:twoCellAnchor>
  <xdr:twoCellAnchor>
    <xdr:from>
      <xdr:col>7</xdr:col>
      <xdr:colOff>402571</xdr:colOff>
      <xdr:row>14</xdr:row>
      <xdr:rowOff>127571</xdr:rowOff>
    </xdr:from>
    <xdr:to>
      <xdr:col>9</xdr:col>
      <xdr:colOff>17649</xdr:colOff>
      <xdr:row>19</xdr:row>
      <xdr:rowOff>52584</xdr:rowOff>
    </xdr:to>
    <xdr:sp macro="" textlink="">
      <xdr:nvSpPr>
        <xdr:cNvPr id="6" name="Rectangle 8"/>
        <xdr:cNvSpPr>
          <a:spLocks noChangeArrowheads="1"/>
        </xdr:cNvSpPr>
      </xdr:nvSpPr>
      <xdr:spPr bwMode="auto">
        <a:xfrm>
          <a:off x="5803246" y="2556446"/>
          <a:ext cx="1158128" cy="734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Banco</a:t>
          </a:r>
        </a:p>
        <a:p>
          <a:pPr algn="ctr" eaLnBrk="1" hangingPunct="1"/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corresponsal</a:t>
          </a:r>
        </a:p>
        <a:p>
          <a:pPr algn="ctr" eaLnBrk="1" hangingPunct="1"/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 de B en Tokio</a:t>
          </a:r>
          <a:endParaRPr lang="es-ES" altLang="es-CL" sz="1200">
            <a:latin typeface="Lucida Sans Unicode" pitchFamily="34" charset="0"/>
          </a:endParaRPr>
        </a:p>
      </xdr:txBody>
    </xdr:sp>
    <xdr:clientData/>
  </xdr:twoCellAnchor>
  <xdr:twoCellAnchor>
    <xdr:from>
      <xdr:col>3</xdr:col>
      <xdr:colOff>121490</xdr:colOff>
      <xdr:row>4</xdr:row>
      <xdr:rowOff>33106</xdr:rowOff>
    </xdr:from>
    <xdr:to>
      <xdr:col>4</xdr:col>
      <xdr:colOff>308442</xdr:colOff>
      <xdr:row>5</xdr:row>
      <xdr:rowOff>112699</xdr:rowOff>
    </xdr:to>
    <xdr:sp macro="" textlink="">
      <xdr:nvSpPr>
        <xdr:cNvPr id="7" name="Rectangle 9"/>
        <xdr:cNvSpPr>
          <a:spLocks noChangeArrowheads="1"/>
        </xdr:cNvSpPr>
      </xdr:nvSpPr>
      <xdr:spPr bwMode="auto">
        <a:xfrm>
          <a:off x="2436065" y="842731"/>
          <a:ext cx="958477" cy="24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eaLnBrk="1" hangingPunct="1"/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USD$ 1 MM</a:t>
          </a:r>
          <a:endParaRPr lang="es-ES" altLang="es-CL" sz="1200">
            <a:latin typeface="Lucida Sans Unicode" pitchFamily="34" charset="0"/>
          </a:endParaRPr>
        </a:p>
      </xdr:txBody>
    </xdr:sp>
    <xdr:clientData/>
  </xdr:twoCellAnchor>
  <xdr:twoCellAnchor>
    <xdr:from>
      <xdr:col>1</xdr:col>
      <xdr:colOff>11112</xdr:colOff>
      <xdr:row>3</xdr:row>
      <xdr:rowOff>89360</xdr:rowOff>
    </xdr:from>
    <xdr:to>
      <xdr:col>2</xdr:col>
      <xdr:colOff>579064</xdr:colOff>
      <xdr:row>8</xdr:row>
      <xdr:rowOff>14373</xdr:rowOff>
    </xdr:to>
    <xdr:sp macro="" textlink="">
      <xdr:nvSpPr>
        <xdr:cNvPr id="8" name="Rectangle 11"/>
        <xdr:cNvSpPr>
          <a:spLocks noChangeArrowheads="1"/>
        </xdr:cNvSpPr>
      </xdr:nvSpPr>
      <xdr:spPr bwMode="auto">
        <a:xfrm>
          <a:off x="782637" y="737060"/>
          <a:ext cx="1339477" cy="734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Banco corresponsal</a:t>
          </a:r>
        </a:p>
        <a:p>
          <a:pPr algn="ctr" eaLnBrk="1" hangingPunct="1"/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de A en NY</a:t>
          </a:r>
          <a:endParaRPr lang="es-ES" altLang="es-CL" sz="1200">
            <a:latin typeface="Lucida Sans Unicode" pitchFamily="34" charset="0"/>
          </a:endParaRPr>
        </a:p>
      </xdr:txBody>
    </xdr:sp>
    <xdr:clientData/>
  </xdr:twoCellAnchor>
  <xdr:twoCellAnchor>
    <xdr:from>
      <xdr:col>7</xdr:col>
      <xdr:colOff>474009</xdr:colOff>
      <xdr:row>3</xdr:row>
      <xdr:rowOff>0</xdr:rowOff>
    </xdr:from>
    <xdr:to>
      <xdr:col>8</xdr:col>
      <xdr:colOff>773673</xdr:colOff>
      <xdr:row>7</xdr:row>
      <xdr:rowOff>121329</xdr:rowOff>
    </xdr:to>
    <xdr:sp macro="" textlink="">
      <xdr:nvSpPr>
        <xdr:cNvPr id="9" name="Rectangle 12"/>
        <xdr:cNvSpPr>
          <a:spLocks noChangeArrowheads="1"/>
        </xdr:cNvSpPr>
      </xdr:nvSpPr>
      <xdr:spPr bwMode="auto">
        <a:xfrm>
          <a:off x="5874684" y="647700"/>
          <a:ext cx="1071189" cy="7690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0" tIns="0" rIns="0" bIns="0">
          <a:sp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/>
          <a:r>
            <a:rPr lang="es-ES" altLang="es-CL" sz="1400">
              <a:solidFill>
                <a:srgbClr val="000000"/>
              </a:solidFill>
              <a:latin typeface="Lucida Sans Unicode" pitchFamily="34" charset="0"/>
            </a:rPr>
            <a:t>B</a:t>
          </a:r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anco</a:t>
          </a:r>
        </a:p>
        <a:p>
          <a:pPr algn="ctr" eaLnBrk="1" hangingPunct="1"/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corresponsal</a:t>
          </a:r>
        </a:p>
        <a:p>
          <a:pPr algn="ctr" eaLnBrk="1" hangingPunct="1"/>
          <a:r>
            <a:rPr lang="es-ES" altLang="es-CL" sz="1200">
              <a:solidFill>
                <a:srgbClr val="000000"/>
              </a:solidFill>
              <a:latin typeface="Lucida Sans Unicode" pitchFamily="34" charset="0"/>
            </a:rPr>
            <a:t> de B en NY</a:t>
          </a:r>
          <a:endParaRPr lang="es-ES" altLang="es-CL" sz="1200">
            <a:latin typeface="Lucida Sans Unicode" pitchFamily="34" charset="0"/>
          </a:endParaRPr>
        </a:p>
      </xdr:txBody>
    </xdr:sp>
    <xdr:clientData/>
  </xdr:twoCellAnchor>
  <xdr:twoCellAnchor>
    <xdr:from>
      <xdr:col>1</xdr:col>
      <xdr:colOff>701675</xdr:colOff>
      <xdr:row>12</xdr:row>
      <xdr:rowOff>37548</xdr:rowOff>
    </xdr:from>
    <xdr:to>
      <xdr:col>1</xdr:col>
      <xdr:colOff>701675</xdr:colOff>
      <xdr:row>14</xdr:row>
      <xdr:rowOff>31759</xdr:rowOff>
    </xdr:to>
    <xdr:sp macro="" textlink="">
      <xdr:nvSpPr>
        <xdr:cNvPr id="10" name="Line 16"/>
        <xdr:cNvSpPr>
          <a:spLocks noChangeShapeType="1"/>
        </xdr:cNvSpPr>
      </xdr:nvSpPr>
      <xdr:spPr bwMode="auto">
        <a:xfrm flipV="1">
          <a:off x="1473200" y="2142573"/>
          <a:ext cx="0" cy="318061"/>
        </a:xfrm>
        <a:prstGeom prst="line">
          <a:avLst/>
        </a:prstGeom>
        <a:noFill/>
        <a:ln w="15875">
          <a:solidFill>
            <a:srgbClr val="000080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1</xdr:col>
      <xdr:colOff>701675</xdr:colOff>
      <xdr:row>7</xdr:row>
      <xdr:rowOff>121004</xdr:rowOff>
    </xdr:from>
    <xdr:to>
      <xdr:col>1</xdr:col>
      <xdr:colOff>701675</xdr:colOff>
      <xdr:row>9</xdr:row>
      <xdr:rowOff>115214</xdr:rowOff>
    </xdr:to>
    <xdr:sp macro="" textlink="">
      <xdr:nvSpPr>
        <xdr:cNvPr id="11" name="Line 17"/>
        <xdr:cNvSpPr>
          <a:spLocks noChangeShapeType="1"/>
        </xdr:cNvSpPr>
      </xdr:nvSpPr>
      <xdr:spPr bwMode="auto">
        <a:xfrm flipV="1">
          <a:off x="1473200" y="1416404"/>
          <a:ext cx="0" cy="318060"/>
        </a:xfrm>
        <a:prstGeom prst="line">
          <a:avLst/>
        </a:prstGeom>
        <a:noFill/>
        <a:ln w="15875">
          <a:solidFill>
            <a:srgbClr val="000080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8</xdr:col>
      <xdr:colOff>217075</xdr:colOff>
      <xdr:row>12</xdr:row>
      <xdr:rowOff>47994</xdr:rowOff>
    </xdr:from>
    <xdr:to>
      <xdr:col>8</xdr:col>
      <xdr:colOff>217075</xdr:colOff>
      <xdr:row>14</xdr:row>
      <xdr:rowOff>131105</xdr:rowOff>
    </xdr:to>
    <xdr:sp macro="" textlink="">
      <xdr:nvSpPr>
        <xdr:cNvPr id="12" name="Line 18"/>
        <xdr:cNvSpPr>
          <a:spLocks noChangeShapeType="1"/>
        </xdr:cNvSpPr>
      </xdr:nvSpPr>
      <xdr:spPr bwMode="auto">
        <a:xfrm>
          <a:off x="6389275" y="2153019"/>
          <a:ext cx="0" cy="406961"/>
        </a:xfrm>
        <a:prstGeom prst="line">
          <a:avLst/>
        </a:prstGeom>
        <a:noFill/>
        <a:ln w="15875">
          <a:solidFill>
            <a:srgbClr val="000080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8</xdr:col>
      <xdr:colOff>197411</xdr:colOff>
      <xdr:row>7</xdr:row>
      <xdr:rowOff>37586</xdr:rowOff>
    </xdr:from>
    <xdr:to>
      <xdr:col>8</xdr:col>
      <xdr:colOff>197411</xdr:colOff>
      <xdr:row>9</xdr:row>
      <xdr:rowOff>49258</xdr:rowOff>
    </xdr:to>
    <xdr:sp macro="" textlink="">
      <xdr:nvSpPr>
        <xdr:cNvPr id="13" name="Line 19"/>
        <xdr:cNvSpPr>
          <a:spLocks noChangeShapeType="1"/>
        </xdr:cNvSpPr>
      </xdr:nvSpPr>
      <xdr:spPr bwMode="auto">
        <a:xfrm>
          <a:off x="6369611" y="1332986"/>
          <a:ext cx="0" cy="335522"/>
        </a:xfrm>
        <a:prstGeom prst="line">
          <a:avLst/>
        </a:prstGeom>
        <a:noFill/>
        <a:ln w="15875">
          <a:solidFill>
            <a:srgbClr val="000080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2</xdr:col>
      <xdr:colOff>537882</xdr:colOff>
      <xdr:row>6</xdr:row>
      <xdr:rowOff>7470</xdr:rowOff>
    </xdr:from>
    <xdr:to>
      <xdr:col>4</xdr:col>
      <xdr:colOff>381000</xdr:colOff>
      <xdr:row>6</xdr:row>
      <xdr:rowOff>7472</xdr:rowOff>
    </xdr:to>
    <xdr:sp macro="" textlink="">
      <xdr:nvSpPr>
        <xdr:cNvPr id="14" name="Line 20"/>
        <xdr:cNvSpPr>
          <a:spLocks noChangeShapeType="1"/>
        </xdr:cNvSpPr>
      </xdr:nvSpPr>
      <xdr:spPr bwMode="auto">
        <a:xfrm>
          <a:off x="2080932" y="1140945"/>
          <a:ext cx="1386168" cy="2"/>
        </a:xfrm>
        <a:prstGeom prst="line">
          <a:avLst/>
        </a:prstGeom>
        <a:noFill/>
        <a:ln w="12700">
          <a:solidFill>
            <a:schemeClr val="accent2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2</xdr:col>
      <xdr:colOff>470647</xdr:colOff>
      <xdr:row>15</xdr:row>
      <xdr:rowOff>67234</xdr:rowOff>
    </xdr:from>
    <xdr:to>
      <xdr:col>4</xdr:col>
      <xdr:colOff>448235</xdr:colOff>
      <xdr:row>15</xdr:row>
      <xdr:rowOff>67235</xdr:rowOff>
    </xdr:to>
    <xdr:sp macro="" textlink="">
      <xdr:nvSpPr>
        <xdr:cNvPr id="15" name="Line 22"/>
        <xdr:cNvSpPr>
          <a:spLocks noChangeShapeType="1"/>
        </xdr:cNvSpPr>
      </xdr:nvSpPr>
      <xdr:spPr bwMode="auto">
        <a:xfrm flipH="1" flipV="1">
          <a:off x="2013697" y="2658034"/>
          <a:ext cx="1520638" cy="1"/>
        </a:xfrm>
        <a:prstGeom prst="line">
          <a:avLst/>
        </a:prstGeom>
        <a:noFill/>
        <a:ln w="12700">
          <a:solidFill>
            <a:schemeClr val="accent2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4</xdr:col>
      <xdr:colOff>612376</xdr:colOff>
      <xdr:row>3</xdr:row>
      <xdr:rowOff>98326</xdr:rowOff>
    </xdr:from>
    <xdr:to>
      <xdr:col>5</xdr:col>
      <xdr:colOff>536671</xdr:colOff>
      <xdr:row>19</xdr:row>
      <xdr:rowOff>13308</xdr:rowOff>
    </xdr:to>
    <xdr:sp macro="" textlink="">
      <xdr:nvSpPr>
        <xdr:cNvPr id="16" name="Text Box 26"/>
        <xdr:cNvSpPr txBox="1">
          <a:spLocks noChangeArrowheads="1"/>
        </xdr:cNvSpPr>
      </xdr:nvSpPr>
      <xdr:spPr bwMode="auto">
        <a:xfrm>
          <a:off x="3698476" y="746026"/>
          <a:ext cx="695820" cy="2505782"/>
        </a:xfrm>
        <a:prstGeom prst="rect">
          <a:avLst/>
        </a:prstGeom>
        <a:solidFill>
          <a:srgbClr val="3399FF"/>
        </a:solidFill>
        <a:ln>
          <a:noFill/>
          <a:headEnd/>
          <a:tailEnd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  <a:extLst/>
      </xdr:spPr>
      <xdr:style>
        <a:lnRef idx="1">
          <a:schemeClr val="accent5"/>
        </a:lnRef>
        <a:fillRef idx="2">
          <a:schemeClr val="accent5"/>
        </a:fillRef>
        <a:effectRef idx="1">
          <a:schemeClr val="accent5"/>
        </a:effectRef>
        <a:fontRef idx="minor">
          <a:schemeClr val="dk1"/>
        </a:fontRef>
      </xdr:style>
      <xdr:txBody>
        <a:bodyPr wrap="square" anchor="ctr">
          <a:noAutofit/>
        </a:bodyPr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>
            <a:lnSpc>
              <a:spcPct val="70000"/>
            </a:lnSpc>
            <a:spcBef>
              <a:spcPct val="150000"/>
            </a:spcBef>
          </a:pPr>
          <a:r>
            <a:rPr lang="es-MX" altLang="es-CL" b="1">
              <a:solidFill>
                <a:schemeClr val="bg1"/>
              </a:solidFill>
              <a:latin typeface="+mn-lt"/>
            </a:rPr>
            <a:t>C</a:t>
          </a:r>
        </a:p>
        <a:p>
          <a:pPr algn="ctr" eaLnBrk="1" hangingPunct="1">
            <a:lnSpc>
              <a:spcPct val="70000"/>
            </a:lnSpc>
            <a:spcBef>
              <a:spcPct val="50000"/>
            </a:spcBef>
          </a:pPr>
          <a:r>
            <a:rPr lang="es-MX" altLang="es-CL" b="1">
              <a:solidFill>
                <a:schemeClr val="bg1"/>
              </a:solidFill>
              <a:latin typeface="+mn-lt"/>
            </a:rPr>
            <a:t>L</a:t>
          </a:r>
        </a:p>
        <a:p>
          <a:pPr algn="ctr" eaLnBrk="1" hangingPunct="1">
            <a:lnSpc>
              <a:spcPct val="70000"/>
            </a:lnSpc>
            <a:spcBef>
              <a:spcPct val="50000"/>
            </a:spcBef>
          </a:pPr>
          <a:r>
            <a:rPr lang="es-MX" altLang="es-CL" b="1">
              <a:solidFill>
                <a:schemeClr val="bg1"/>
              </a:solidFill>
              <a:latin typeface="+mn-lt"/>
            </a:rPr>
            <a:t>S</a:t>
          </a:r>
        </a:p>
        <a:p>
          <a:pPr algn="ctr" eaLnBrk="1" hangingPunct="1">
            <a:lnSpc>
              <a:spcPct val="50000"/>
            </a:lnSpc>
            <a:spcBef>
              <a:spcPct val="50000"/>
            </a:spcBef>
          </a:pPr>
          <a:endParaRPr lang="es-MX" altLang="es-CL" b="1">
            <a:solidFill>
              <a:schemeClr val="bg1"/>
            </a:solidFill>
            <a:latin typeface="+mn-lt"/>
          </a:endParaRPr>
        </a:p>
        <a:p>
          <a:pPr algn="ctr" eaLnBrk="1" hangingPunct="1">
            <a:lnSpc>
              <a:spcPct val="40000"/>
            </a:lnSpc>
            <a:spcBef>
              <a:spcPct val="50000"/>
            </a:spcBef>
          </a:pPr>
          <a:r>
            <a:rPr lang="es-MX" altLang="es-CL" b="1">
              <a:solidFill>
                <a:schemeClr val="bg1"/>
              </a:solidFill>
              <a:latin typeface="+mn-lt"/>
            </a:rPr>
            <a:t>B</a:t>
          </a:r>
        </a:p>
        <a:p>
          <a:pPr algn="ctr" eaLnBrk="1" hangingPunct="1">
            <a:lnSpc>
              <a:spcPct val="40000"/>
            </a:lnSpc>
            <a:spcBef>
              <a:spcPct val="50000"/>
            </a:spcBef>
          </a:pPr>
          <a:r>
            <a:rPr lang="es-MX" altLang="es-CL" b="1">
              <a:solidFill>
                <a:schemeClr val="bg1"/>
              </a:solidFill>
              <a:latin typeface="+mn-lt"/>
            </a:rPr>
            <a:t>a</a:t>
          </a:r>
        </a:p>
        <a:p>
          <a:pPr algn="ctr" eaLnBrk="1" hangingPunct="1">
            <a:lnSpc>
              <a:spcPct val="40000"/>
            </a:lnSpc>
            <a:spcBef>
              <a:spcPct val="50000"/>
            </a:spcBef>
          </a:pPr>
          <a:r>
            <a:rPr lang="es-MX" altLang="es-CL" b="1">
              <a:solidFill>
                <a:schemeClr val="bg1"/>
              </a:solidFill>
              <a:latin typeface="+mn-lt"/>
            </a:rPr>
            <a:t>n</a:t>
          </a:r>
        </a:p>
        <a:p>
          <a:pPr algn="ctr" eaLnBrk="1" hangingPunct="1">
            <a:lnSpc>
              <a:spcPct val="40000"/>
            </a:lnSpc>
            <a:spcBef>
              <a:spcPct val="50000"/>
            </a:spcBef>
          </a:pPr>
          <a:r>
            <a:rPr lang="es-MX" altLang="es-CL" b="1">
              <a:solidFill>
                <a:schemeClr val="bg1"/>
              </a:solidFill>
              <a:latin typeface="+mn-lt"/>
            </a:rPr>
            <a:t>k</a:t>
          </a:r>
          <a:endParaRPr lang="es-ES" altLang="es-CL" b="1">
            <a:solidFill>
              <a:schemeClr val="bg1"/>
            </a:solidFill>
            <a:latin typeface="+mn-lt"/>
          </a:endParaRPr>
        </a:p>
      </xdr:txBody>
    </xdr:sp>
    <xdr:clientData/>
  </xdr:twoCellAnchor>
  <xdr:twoCellAnchor>
    <xdr:from>
      <xdr:col>5</xdr:col>
      <xdr:colOff>615586</xdr:colOff>
      <xdr:row>5</xdr:row>
      <xdr:rowOff>152396</xdr:rowOff>
    </xdr:from>
    <xdr:to>
      <xdr:col>7</xdr:col>
      <xdr:colOff>458704</xdr:colOff>
      <xdr:row>5</xdr:row>
      <xdr:rowOff>152398</xdr:rowOff>
    </xdr:to>
    <xdr:sp macro="" textlink="">
      <xdr:nvSpPr>
        <xdr:cNvPr id="17" name="Line 20"/>
        <xdr:cNvSpPr>
          <a:spLocks noChangeShapeType="1"/>
        </xdr:cNvSpPr>
      </xdr:nvSpPr>
      <xdr:spPr bwMode="auto">
        <a:xfrm>
          <a:off x="4473211" y="1123946"/>
          <a:ext cx="1386168" cy="2"/>
        </a:xfrm>
        <a:prstGeom prst="line">
          <a:avLst/>
        </a:prstGeom>
        <a:noFill/>
        <a:ln w="12700">
          <a:solidFill>
            <a:schemeClr val="accent2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  <xdr:twoCellAnchor>
    <xdr:from>
      <xdr:col>5</xdr:col>
      <xdr:colOff>608108</xdr:colOff>
      <xdr:row>15</xdr:row>
      <xdr:rowOff>70220</xdr:rowOff>
    </xdr:from>
    <xdr:to>
      <xdr:col>7</xdr:col>
      <xdr:colOff>585696</xdr:colOff>
      <xdr:row>15</xdr:row>
      <xdr:rowOff>70221</xdr:rowOff>
    </xdr:to>
    <xdr:sp macro="" textlink="">
      <xdr:nvSpPr>
        <xdr:cNvPr id="18" name="Line 22"/>
        <xdr:cNvSpPr>
          <a:spLocks noChangeShapeType="1"/>
        </xdr:cNvSpPr>
      </xdr:nvSpPr>
      <xdr:spPr bwMode="auto">
        <a:xfrm flipH="1" flipV="1">
          <a:off x="4465733" y="2661020"/>
          <a:ext cx="1520638" cy="1"/>
        </a:xfrm>
        <a:prstGeom prst="line">
          <a:avLst/>
        </a:prstGeom>
        <a:noFill/>
        <a:ln w="12700">
          <a:solidFill>
            <a:schemeClr val="accent2"/>
          </a:solidFill>
          <a:round/>
          <a:headEnd/>
          <a:tailEnd type="triangle" w="med" len="me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wrap="square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endParaRPr lang="es-CL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22860</xdr:rowOff>
    </xdr:from>
    <xdr:to>
      <xdr:col>7</xdr:col>
      <xdr:colOff>533400</xdr:colOff>
      <xdr:row>19</xdr:row>
      <xdr:rowOff>143022</xdr:rowOff>
    </xdr:to>
    <xdr:pic>
      <xdr:nvPicPr>
        <xdr:cNvPr id="2" name="Imagen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508635"/>
          <a:ext cx="5105400" cy="27109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38100</xdr:colOff>
      <xdr:row>23</xdr:row>
      <xdr:rowOff>152399</xdr:rowOff>
    </xdr:to>
    <xdr:graphicFrame macro="">
      <xdr:nvGraphicFramePr>
        <xdr:cNvPr id="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25399</xdr:rowOff>
    </xdr:from>
    <xdr:to>
      <xdr:col>5</xdr:col>
      <xdr:colOff>758191</xdr:colOff>
      <xdr:row>24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894</xdr:colOff>
      <xdr:row>4</xdr:row>
      <xdr:rowOff>0</xdr:rowOff>
    </xdr:from>
    <xdr:to>
      <xdr:col>5</xdr:col>
      <xdr:colOff>767917</xdr:colOff>
      <xdr:row>24</xdr:row>
      <xdr:rowOff>0</xdr:rowOff>
    </xdr:to>
    <xdr:graphicFrame macro="">
      <xdr:nvGraphicFramePr>
        <xdr:cNvPr id="2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204</xdr:colOff>
      <xdr:row>4</xdr:row>
      <xdr:rowOff>11205</xdr:rowOff>
    </xdr:from>
    <xdr:to>
      <xdr:col>6</xdr:col>
      <xdr:colOff>19049</xdr:colOff>
      <xdr:row>24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906</xdr:colOff>
      <xdr:row>4</xdr:row>
      <xdr:rowOff>0</xdr:rowOff>
    </xdr:from>
    <xdr:to>
      <xdr:col>6</xdr:col>
      <xdr:colOff>-1</xdr:colOff>
      <xdr:row>23</xdr:row>
      <xdr:rowOff>15478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729</xdr:colOff>
      <xdr:row>4</xdr:row>
      <xdr:rowOff>0</xdr:rowOff>
    </xdr:from>
    <xdr:to>
      <xdr:col>6</xdr:col>
      <xdr:colOff>537882</xdr:colOff>
      <xdr:row>24</xdr:row>
      <xdr:rowOff>100853</xdr:rowOff>
    </xdr:to>
    <xdr:graphicFrame macro="">
      <xdr:nvGraphicFramePr>
        <xdr:cNvPr id="3" name="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99</xdr:colOff>
      <xdr:row>4</xdr:row>
      <xdr:rowOff>45721</xdr:rowOff>
    </xdr:from>
    <xdr:to>
      <xdr:col>5</xdr:col>
      <xdr:colOff>518160</xdr:colOff>
      <xdr:row>24</xdr:row>
      <xdr:rowOff>7621</xdr:rowOff>
    </xdr:to>
    <xdr:graphicFrame macro="">
      <xdr:nvGraphicFramePr>
        <xdr:cNvPr id="4" name="3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0094</xdr:colOff>
      <xdr:row>24</xdr:row>
      <xdr:rowOff>11906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MdosFinancieros\minutas\UIP\calculos%20general3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EF/Sector%20Externo/Monitoreo/PRODUCTOS/Europa/Datos%20y%20Gr&#225;ficos/Assets_Bank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barca\Desktop\Labores\transacciones%20tarjetas%20st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Quincenal"/>
      <sheetName val="#¡REF"/>
      <sheetName val="Hoja1"/>
      <sheetName val="BONOSV_1992"/>
      <sheetName val="Grafico I.5 C. Neg"/>
      <sheetName val="liquidez ok"/>
      <sheetName val="Dist geog"/>
      <sheetName val="datos zona g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>
        <row r="2">
          <cell r="R2" t="str">
            <v>DURACION</v>
          </cell>
          <cell r="S2" t="str">
            <v>CORTO PLAZO</v>
          </cell>
        </row>
        <row r="3">
          <cell r="R3" t="str">
            <v>CATEGORIA_DE_DEUDA</v>
          </cell>
          <cell r="S3" t="str">
            <v>PRESTAMO</v>
          </cell>
        </row>
        <row r="5">
          <cell r="T5" t="str">
            <v>Datos</v>
          </cell>
        </row>
        <row r="6">
          <cell r="R6" t="str">
            <v>Año</v>
          </cell>
          <cell r="S6" t="str">
            <v>Mes</v>
          </cell>
          <cell r="T6" t="str">
            <v>Promedio de TASA FIJA</v>
          </cell>
          <cell r="U6" t="str">
            <v>Máx de TASA FIJA</v>
          </cell>
          <cell r="V6" t="str">
            <v>Mín de TASA FIJA</v>
          </cell>
          <cell r="W6" t="str">
            <v>Total Ops</v>
          </cell>
          <cell r="X6" t="str">
            <v xml:space="preserve"> Total en Millones US$</v>
          </cell>
        </row>
        <row r="7">
          <cell r="R7">
            <v>2007</v>
          </cell>
          <cell r="S7">
            <v>1</v>
          </cell>
          <cell r="T7">
            <v>6.53</v>
          </cell>
          <cell r="U7">
            <v>7.67</v>
          </cell>
          <cell r="V7">
            <v>5.2</v>
          </cell>
          <cell r="W7">
            <v>3</v>
          </cell>
          <cell r="X7">
            <v>51.4</v>
          </cell>
        </row>
        <row r="8">
          <cell r="S8">
            <v>3</v>
          </cell>
          <cell r="T8">
            <v>6.4924999999999997</v>
          </cell>
          <cell r="U8">
            <v>7.85</v>
          </cell>
          <cell r="V8">
            <v>5.74</v>
          </cell>
          <cell r="W8">
            <v>4</v>
          </cell>
          <cell r="X8">
            <v>17.8</v>
          </cell>
        </row>
        <row r="9">
          <cell r="S9">
            <v>4</v>
          </cell>
          <cell r="T9">
            <v>4.5599999999999996</v>
          </cell>
          <cell r="U9">
            <v>4.5599999999999996</v>
          </cell>
          <cell r="V9">
            <v>4.5599999999999996</v>
          </cell>
          <cell r="W9">
            <v>2</v>
          </cell>
          <cell r="X9">
            <v>8.4600000000000009</v>
          </cell>
        </row>
        <row r="10">
          <cell r="S10">
            <v>5</v>
          </cell>
          <cell r="T10">
            <v>4.952</v>
          </cell>
          <cell r="U10">
            <v>5.72</v>
          </cell>
          <cell r="V10">
            <v>4.5599999999999996</v>
          </cell>
          <cell r="W10">
            <v>5</v>
          </cell>
          <cell r="X10">
            <v>10.317</v>
          </cell>
        </row>
        <row r="11">
          <cell r="S11">
            <v>6</v>
          </cell>
          <cell r="T11">
            <v>5.666666666666667</v>
          </cell>
          <cell r="U11">
            <v>6.22</v>
          </cell>
          <cell r="V11">
            <v>4.5599999999999996</v>
          </cell>
          <cell r="W11">
            <v>3</v>
          </cell>
          <cell r="X11">
            <v>6.3</v>
          </cell>
        </row>
        <row r="12">
          <cell r="S12">
            <v>7</v>
          </cell>
          <cell r="T12">
            <v>6.0080000000000009</v>
          </cell>
          <cell r="U12">
            <v>7</v>
          </cell>
          <cell r="V12">
            <v>5.12</v>
          </cell>
          <cell r="W12">
            <v>5</v>
          </cell>
          <cell r="X12">
            <v>16.749980000000001</v>
          </cell>
        </row>
        <row r="13">
          <cell r="S13">
            <v>8</v>
          </cell>
          <cell r="T13">
            <v>7.085</v>
          </cell>
          <cell r="U13">
            <v>8.59</v>
          </cell>
          <cell r="V13">
            <v>5.58</v>
          </cell>
          <cell r="W13">
            <v>2</v>
          </cell>
          <cell r="X13">
            <v>18.2</v>
          </cell>
        </row>
        <row r="14">
          <cell r="S14">
            <v>9</v>
          </cell>
          <cell r="T14">
            <v>5.75</v>
          </cell>
          <cell r="U14">
            <v>5.75</v>
          </cell>
          <cell r="V14">
            <v>5.75</v>
          </cell>
          <cell r="W14">
            <v>2</v>
          </cell>
          <cell r="X14">
            <v>6</v>
          </cell>
        </row>
        <row r="15">
          <cell r="S15">
            <v>10</v>
          </cell>
          <cell r="T15">
            <v>6.33</v>
          </cell>
          <cell r="U15">
            <v>6.89</v>
          </cell>
          <cell r="V15">
            <v>5.77</v>
          </cell>
          <cell r="W15">
            <v>4</v>
          </cell>
          <cell r="X15">
            <v>18</v>
          </cell>
        </row>
        <row r="16">
          <cell r="S16">
            <v>11</v>
          </cell>
          <cell r="T16">
            <v>4.9800000000000004</v>
          </cell>
          <cell r="U16">
            <v>4.9800000000000004</v>
          </cell>
          <cell r="V16">
            <v>4.9800000000000004</v>
          </cell>
          <cell r="W16">
            <v>1</v>
          </cell>
          <cell r="X16">
            <v>6.2</v>
          </cell>
        </row>
        <row r="17">
          <cell r="S17">
            <v>12</v>
          </cell>
          <cell r="T17">
            <v>4.7583333333333337</v>
          </cell>
          <cell r="U17">
            <v>6.17</v>
          </cell>
          <cell r="V17">
            <v>1</v>
          </cell>
          <cell r="W17">
            <v>6</v>
          </cell>
          <cell r="X17">
            <v>31.014004829999998</v>
          </cell>
        </row>
        <row r="18">
          <cell r="R18">
            <v>2008</v>
          </cell>
          <cell r="S18">
            <v>2</v>
          </cell>
          <cell r="T18">
            <v>3.1133333333333333</v>
          </cell>
          <cell r="U18">
            <v>3.74</v>
          </cell>
          <cell r="V18">
            <v>2</v>
          </cell>
          <cell r="W18">
            <v>3</v>
          </cell>
          <cell r="X18">
            <v>51.899979999999999</v>
          </cell>
        </row>
        <row r="19">
          <cell r="S19">
            <v>3</v>
          </cell>
          <cell r="T19">
            <v>4.2471428571428573</v>
          </cell>
          <cell r="U19">
            <v>6.36</v>
          </cell>
          <cell r="V19">
            <v>2.9</v>
          </cell>
          <cell r="W19">
            <v>7</v>
          </cell>
          <cell r="X19">
            <v>16.94998</v>
          </cell>
        </row>
        <row r="20">
          <cell r="S20">
            <v>4</v>
          </cell>
          <cell r="T20">
            <v>3.7114285714285713</v>
          </cell>
          <cell r="U20">
            <v>7.5</v>
          </cell>
          <cell r="V20">
            <v>1</v>
          </cell>
          <cell r="W20">
            <v>7</v>
          </cell>
          <cell r="X20">
            <v>22.987593499999999</v>
          </cell>
        </row>
        <row r="21">
          <cell r="S21">
            <v>5</v>
          </cell>
          <cell r="T21">
            <v>7.7</v>
          </cell>
          <cell r="U21">
            <v>7.7</v>
          </cell>
          <cell r="V21">
            <v>7.7</v>
          </cell>
          <cell r="W21">
            <v>1</v>
          </cell>
          <cell r="X21">
            <v>2.83</v>
          </cell>
        </row>
        <row r="22">
          <cell r="S22">
            <v>6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.5</v>
          </cell>
        </row>
      </sheetData>
      <sheetData sheetId="1" refreshError="1"/>
      <sheetData sheetId="2" refreshError="1"/>
      <sheetData sheetId="3">
        <row r="3">
          <cell r="A3" t="str">
            <v>NOMBRE_DEL_ACREEDOR</v>
          </cell>
          <cell r="B3" t="str">
            <v>TIPO_ACREEDOR</v>
          </cell>
          <cell r="C3" t="str">
            <v>MONEDA_DE_BASE_PREST</v>
          </cell>
          <cell r="D3" t="str">
            <v>MONTO_DEL_PRESTAMO</v>
          </cell>
          <cell r="E3" t="str">
            <v>Tipo de Tasa</v>
          </cell>
          <cell r="F3" t="str">
            <v>TASA</v>
          </cell>
          <cell r="G3" t="str">
            <v>TASA FIJA</v>
          </cell>
          <cell r="H3" t="str">
            <v>SPREAD</v>
          </cell>
          <cell r="I3" t="str">
            <v>LIBOR BLOOMBERG</v>
          </cell>
          <cell r="J3" t="str">
            <v>TASA VARIABLE (Spread+Libor)</v>
          </cell>
          <cell r="K3" t="str">
            <v>CATEGORIA_DE_DEUDA</v>
          </cell>
          <cell r="L3" t="str">
            <v>DURACION</v>
          </cell>
          <cell r="M3" t="str">
            <v>PLAZO_MESES</v>
          </cell>
          <cell r="N3" t="str">
            <v>RUT</v>
          </cell>
          <cell r="O3" t="str">
            <v>DEUDOR</v>
          </cell>
          <cell r="P3" t="str">
            <v>CREDITO N°</v>
          </cell>
          <cell r="Q3" t="str">
            <v>DIFERENCIA DE DIAS</v>
          </cell>
          <cell r="R3" t="str">
            <v>Fecha Desembolso</v>
          </cell>
          <cell r="S3" t="str">
            <v>FECHA_AUTORIZACION</v>
          </cell>
          <cell r="T3" t="str">
            <v>Año</v>
          </cell>
          <cell r="U3" t="str">
            <v>Mes</v>
          </cell>
          <cell r="V3" t="str">
            <v>SEMANA</v>
          </cell>
          <cell r="W3" t="str">
            <v>Categoria de Tasa</v>
          </cell>
          <cell r="X3" t="str">
            <v>Total en Millones US$</v>
          </cell>
        </row>
        <row r="4">
          <cell r="A4" t="str">
            <v>SANDVIK TREASURY NAF</v>
          </cell>
          <cell r="B4" t="str">
            <v>OTRO</v>
          </cell>
          <cell r="C4" t="str">
            <v>USD</v>
          </cell>
          <cell r="D4">
            <v>2964165.63</v>
          </cell>
          <cell r="E4" t="str">
            <v>FIJA</v>
          </cell>
          <cell r="F4">
            <v>6.87</v>
          </cell>
          <cell r="G4">
            <v>6.87</v>
          </cell>
          <cell r="K4" t="str">
            <v>PRESTAMO</v>
          </cell>
          <cell r="L4" t="str">
            <v>LARGO PLAZO</v>
          </cell>
          <cell r="M4">
            <v>60</v>
          </cell>
          <cell r="N4" t="str">
            <v>94.879.000-9</v>
          </cell>
          <cell r="O4" t="str">
            <v>SANDVIK CHILE SA</v>
          </cell>
          <cell r="P4">
            <v>44501</v>
          </cell>
          <cell r="Q4">
            <v>0</v>
          </cell>
          <cell r="R4">
            <v>39083</v>
          </cell>
          <cell r="S4">
            <v>39083</v>
          </cell>
          <cell r="T4">
            <v>2007</v>
          </cell>
          <cell r="U4">
            <v>1</v>
          </cell>
          <cell r="V4">
            <v>1</v>
          </cell>
          <cell r="W4" t="str">
            <v>FIJA</v>
          </cell>
          <cell r="X4">
            <v>2.9641656300000001</v>
          </cell>
        </row>
        <row r="5">
          <cell r="A5" t="str">
            <v>SWINDON HOLDINGS LLC</v>
          </cell>
          <cell r="B5" t="str">
            <v>OTRO</v>
          </cell>
          <cell r="C5" t="str">
            <v>USD</v>
          </cell>
          <cell r="D5">
            <v>3500000</v>
          </cell>
          <cell r="E5" t="str">
            <v>SIN TASA</v>
          </cell>
          <cell r="F5">
            <v>0</v>
          </cell>
          <cell r="K5" t="str">
            <v>PRESTAMO</v>
          </cell>
          <cell r="L5" t="str">
            <v>LARGO PLAZO</v>
          </cell>
          <cell r="M5">
            <v>72</v>
          </cell>
          <cell r="N5" t="str">
            <v>99.574.860-6</v>
          </cell>
          <cell r="O5" t="str">
            <v>IMP VICTOR HERRMANN</v>
          </cell>
          <cell r="P5">
            <v>44315</v>
          </cell>
          <cell r="Q5">
            <v>12</v>
          </cell>
          <cell r="R5">
            <v>39072</v>
          </cell>
          <cell r="S5">
            <v>39084</v>
          </cell>
          <cell r="T5">
            <v>2007</v>
          </cell>
          <cell r="U5">
            <v>1</v>
          </cell>
          <cell r="V5">
            <v>1</v>
          </cell>
          <cell r="W5" t="str">
            <v>SIN TASA</v>
          </cell>
          <cell r="X5">
            <v>3.5</v>
          </cell>
        </row>
        <row r="6">
          <cell r="A6" t="str">
            <v>POTASH CORP SASKATC</v>
          </cell>
          <cell r="B6" t="str">
            <v>OTRO</v>
          </cell>
          <cell r="C6" t="str">
            <v>USD</v>
          </cell>
          <cell r="D6">
            <v>15000000</v>
          </cell>
          <cell r="E6" t="str">
            <v>SIN TASA</v>
          </cell>
          <cell r="F6">
            <v>0</v>
          </cell>
          <cell r="K6" t="str">
            <v>PRESTAMO</v>
          </cell>
          <cell r="L6" t="str">
            <v>CORTO PLAZO</v>
          </cell>
          <cell r="M6">
            <v>2</v>
          </cell>
          <cell r="N6" t="str">
            <v>77.633.940-7</v>
          </cell>
          <cell r="O6" t="str">
            <v>SOC.INV. LOS BOLDOS</v>
          </cell>
          <cell r="P6">
            <v>44314</v>
          </cell>
          <cell r="Q6">
            <v>11</v>
          </cell>
          <cell r="R6">
            <v>39073</v>
          </cell>
          <cell r="S6">
            <v>39084</v>
          </cell>
          <cell r="T6">
            <v>2007</v>
          </cell>
          <cell r="U6">
            <v>1</v>
          </cell>
          <cell r="V6">
            <v>1</v>
          </cell>
          <cell r="W6" t="str">
            <v>SIN TASA</v>
          </cell>
          <cell r="X6">
            <v>15</v>
          </cell>
        </row>
        <row r="7">
          <cell r="A7" t="str">
            <v>BP INT'L LTD</v>
          </cell>
          <cell r="B7" t="str">
            <v>OTRO</v>
          </cell>
          <cell r="C7" t="str">
            <v>USD</v>
          </cell>
          <cell r="D7">
            <v>2300000</v>
          </cell>
          <cell r="E7" t="str">
            <v>LIBOR USD 01 M</v>
          </cell>
          <cell r="F7">
            <v>0.35</v>
          </cell>
          <cell r="H7">
            <v>0.35</v>
          </cell>
          <cell r="I7">
            <v>5.32</v>
          </cell>
          <cell r="J7">
            <v>5.67</v>
          </cell>
          <cell r="K7" t="str">
            <v>PRESTAMO</v>
          </cell>
          <cell r="L7" t="str">
            <v>CORTO PLAZO</v>
          </cell>
          <cell r="M7">
            <v>12</v>
          </cell>
          <cell r="N7" t="str">
            <v>96.571.230-5</v>
          </cell>
          <cell r="O7" t="str">
            <v>BURMAH CHILE SA</v>
          </cell>
          <cell r="P7">
            <v>43911</v>
          </cell>
          <cell r="Q7">
            <v>27</v>
          </cell>
          <cell r="R7">
            <v>39058</v>
          </cell>
          <cell r="S7">
            <v>39085</v>
          </cell>
          <cell r="T7">
            <v>2007</v>
          </cell>
          <cell r="U7">
            <v>1</v>
          </cell>
          <cell r="V7">
            <v>1</v>
          </cell>
          <cell r="W7" t="str">
            <v>VARIABLE</v>
          </cell>
          <cell r="X7">
            <v>2.2999999999999998</v>
          </cell>
        </row>
        <row r="8">
          <cell r="A8" t="str">
            <v>RABOBK CURACAO</v>
          </cell>
          <cell r="B8" t="str">
            <v>BANCOS COMERCIALES U OTRAS INSTIT. FINANCIERAS</v>
          </cell>
          <cell r="C8" t="str">
            <v>USD</v>
          </cell>
          <cell r="D8">
            <v>4000000</v>
          </cell>
          <cell r="E8" t="str">
            <v>LIBOR USD 06 M</v>
          </cell>
          <cell r="F8">
            <v>1.7</v>
          </cell>
          <cell r="H8">
            <v>1.7</v>
          </cell>
          <cell r="I8">
            <v>5.37</v>
          </cell>
          <cell r="J8">
            <v>7.07</v>
          </cell>
          <cell r="K8" t="str">
            <v>PRESTAMO</v>
          </cell>
          <cell r="L8" t="str">
            <v>LARGO PLAZO</v>
          </cell>
          <cell r="M8">
            <v>104</v>
          </cell>
          <cell r="N8" t="str">
            <v>96.844.830-7</v>
          </cell>
          <cell r="O8" t="str">
            <v>INVERTEC NAT JUICE</v>
          </cell>
          <cell r="P8">
            <v>44316</v>
          </cell>
          <cell r="Q8">
            <v>16</v>
          </cell>
          <cell r="R8">
            <v>39069</v>
          </cell>
          <cell r="S8">
            <v>39085</v>
          </cell>
          <cell r="T8">
            <v>2007</v>
          </cell>
          <cell r="U8">
            <v>1</v>
          </cell>
          <cell r="V8">
            <v>1</v>
          </cell>
          <cell r="W8" t="str">
            <v>VARIABLE</v>
          </cell>
          <cell r="X8">
            <v>4</v>
          </cell>
        </row>
        <row r="9">
          <cell r="A9" t="str">
            <v>CREDIT AG.INDOS. ZUR</v>
          </cell>
          <cell r="B9" t="str">
            <v>BANCOS COMERCIALES U OTRAS INSTIT. FINANCIERAS</v>
          </cell>
          <cell r="C9" t="str">
            <v>USD</v>
          </cell>
          <cell r="D9">
            <v>10478617.859999999</v>
          </cell>
          <cell r="E9" t="str">
            <v>LIBOR USD 01 M</v>
          </cell>
          <cell r="F9">
            <v>2</v>
          </cell>
          <cell r="H9">
            <v>2</v>
          </cell>
          <cell r="I9">
            <v>5.32</v>
          </cell>
          <cell r="J9">
            <v>7.32</v>
          </cell>
          <cell r="K9" t="str">
            <v>PRESTAMO</v>
          </cell>
          <cell r="L9" t="str">
            <v>CORTO PLAZO</v>
          </cell>
          <cell r="M9">
            <v>1</v>
          </cell>
          <cell r="N9" t="str">
            <v>77.251.130-2</v>
          </cell>
          <cell r="O9" t="str">
            <v>COMERCIALIZ CORMIN C</v>
          </cell>
          <cell r="P9">
            <v>44336</v>
          </cell>
          <cell r="Q9">
            <v>9</v>
          </cell>
          <cell r="R9">
            <v>39078</v>
          </cell>
          <cell r="S9">
            <v>39087</v>
          </cell>
          <cell r="T9">
            <v>2007</v>
          </cell>
          <cell r="U9">
            <v>1</v>
          </cell>
          <cell r="V9">
            <v>1</v>
          </cell>
          <cell r="W9" t="str">
            <v>VARIABLE</v>
          </cell>
          <cell r="X9">
            <v>10.47861786</v>
          </cell>
        </row>
        <row r="10">
          <cell r="A10" t="str">
            <v>TAMAYA RESOUR LTD</v>
          </cell>
          <cell r="B10" t="str">
            <v>OTRO</v>
          </cell>
          <cell r="C10" t="str">
            <v>USD</v>
          </cell>
          <cell r="D10">
            <v>1105720</v>
          </cell>
          <cell r="E10" t="str">
            <v>LIBOR USD 03 M</v>
          </cell>
          <cell r="F10">
            <v>0</v>
          </cell>
          <cell r="H10">
            <v>0</v>
          </cell>
          <cell r="I10">
            <v>5.36</v>
          </cell>
          <cell r="J10">
            <v>5.36</v>
          </cell>
          <cell r="K10" t="str">
            <v>PRESTAMO</v>
          </cell>
          <cell r="L10" t="str">
            <v>LARGO PLAZO</v>
          </cell>
          <cell r="M10">
            <v>60</v>
          </cell>
          <cell r="N10" t="str">
            <v>76.056.360-9</v>
          </cell>
          <cell r="O10" t="str">
            <v>SMC GOLD CHILE LTDA</v>
          </cell>
          <cell r="P10">
            <v>44339</v>
          </cell>
          <cell r="Q10">
            <v>3</v>
          </cell>
          <cell r="R10">
            <v>39084</v>
          </cell>
          <cell r="S10">
            <v>39087</v>
          </cell>
          <cell r="T10">
            <v>2007</v>
          </cell>
          <cell r="U10">
            <v>1</v>
          </cell>
          <cell r="V10">
            <v>1</v>
          </cell>
          <cell r="W10" t="str">
            <v>VARIABLE</v>
          </cell>
          <cell r="X10">
            <v>1.10572</v>
          </cell>
        </row>
        <row r="11">
          <cell r="A11" t="str">
            <v>GLITNIR BK HF</v>
          </cell>
          <cell r="B11" t="str">
            <v>BANCOS COMERCIALES U OTRAS INSTIT. FINANCIERAS</v>
          </cell>
          <cell r="C11" t="str">
            <v>USD</v>
          </cell>
          <cell r="D11">
            <v>35000000</v>
          </cell>
          <cell r="E11" t="str">
            <v>LIBOR USD 12 M</v>
          </cell>
          <cell r="F11">
            <v>2.25</v>
          </cell>
          <cell r="H11">
            <v>2.25</v>
          </cell>
          <cell r="I11">
            <v>5.31</v>
          </cell>
          <cell r="J11">
            <v>7.56</v>
          </cell>
          <cell r="K11" t="str">
            <v>PRESTAMO</v>
          </cell>
          <cell r="L11" t="str">
            <v>LARGO PLAZO</v>
          </cell>
          <cell r="M11">
            <v>36</v>
          </cell>
          <cell r="N11" t="str">
            <v>96.926.970-8</v>
          </cell>
          <cell r="O11" t="str">
            <v>SALMONES CUPQUELAN S</v>
          </cell>
          <cell r="P11">
            <v>44338</v>
          </cell>
          <cell r="Q11">
            <v>95</v>
          </cell>
          <cell r="R11">
            <v>38995</v>
          </cell>
          <cell r="S11">
            <v>39090</v>
          </cell>
          <cell r="T11">
            <v>2007</v>
          </cell>
          <cell r="U11">
            <v>1</v>
          </cell>
          <cell r="V11">
            <v>2</v>
          </cell>
          <cell r="W11" t="str">
            <v>VARIABLE</v>
          </cell>
          <cell r="X11">
            <v>35</v>
          </cell>
        </row>
        <row r="12">
          <cell r="A12" t="str">
            <v>ACREEDOR</v>
          </cell>
          <cell r="B12" t="str">
            <v>OTRO</v>
          </cell>
          <cell r="C12" t="str">
            <v>USD</v>
          </cell>
          <cell r="D12">
            <v>2800000</v>
          </cell>
          <cell r="E12" t="str">
            <v>SIN TASA</v>
          </cell>
          <cell r="F12">
            <v>0</v>
          </cell>
          <cell r="K12" t="str">
            <v>PRESTAMO</v>
          </cell>
          <cell r="L12" t="str">
            <v>LARGO PLAZO</v>
          </cell>
          <cell r="M12">
            <v>60</v>
          </cell>
          <cell r="N12" t="str">
            <v>96.851.110-6</v>
          </cell>
          <cell r="O12" t="str">
            <v>SOLUZIONA CHILE SA</v>
          </cell>
          <cell r="P12">
            <v>44344</v>
          </cell>
          <cell r="Q12">
            <v>12</v>
          </cell>
          <cell r="R12">
            <v>39078</v>
          </cell>
          <cell r="S12">
            <v>39090</v>
          </cell>
          <cell r="T12">
            <v>2007</v>
          </cell>
          <cell r="U12">
            <v>1</v>
          </cell>
          <cell r="V12">
            <v>2</v>
          </cell>
          <cell r="W12" t="str">
            <v>SIN TASA</v>
          </cell>
          <cell r="X12">
            <v>2.8</v>
          </cell>
        </row>
        <row r="13">
          <cell r="A13" t="str">
            <v>NATEXIS BQ POP PARIS</v>
          </cell>
          <cell r="B13" t="str">
            <v>BANCOS COMERCIALES U OTRAS INSTIT. FINANCIERAS</v>
          </cell>
          <cell r="C13" t="str">
            <v>USD</v>
          </cell>
          <cell r="D13">
            <v>10998186.23</v>
          </cell>
          <cell r="E13" t="str">
            <v>LIBOR USD 01 M</v>
          </cell>
          <cell r="F13">
            <v>2</v>
          </cell>
          <cell r="H13">
            <v>2</v>
          </cell>
          <cell r="I13">
            <v>5.32</v>
          </cell>
          <cell r="J13">
            <v>7.32</v>
          </cell>
          <cell r="K13" t="str">
            <v>PRESTAMO</v>
          </cell>
          <cell r="L13" t="str">
            <v>CORTO PLAZO</v>
          </cell>
          <cell r="M13">
            <v>1</v>
          </cell>
          <cell r="N13" t="str">
            <v>77.251.130-2</v>
          </cell>
          <cell r="O13" t="str">
            <v>COMERCIALIZ CORMIN C</v>
          </cell>
          <cell r="P13">
            <v>44389</v>
          </cell>
          <cell r="Q13">
            <v>13</v>
          </cell>
          <cell r="R13">
            <v>39080</v>
          </cell>
          <cell r="S13">
            <v>39093</v>
          </cell>
          <cell r="T13">
            <v>2007</v>
          </cell>
          <cell r="U13">
            <v>1</v>
          </cell>
          <cell r="V13">
            <v>2</v>
          </cell>
          <cell r="W13" t="str">
            <v>VARIABLE</v>
          </cell>
          <cell r="X13">
            <v>10.99818623</v>
          </cell>
        </row>
        <row r="14">
          <cell r="A14" t="str">
            <v>DZ BK DG FRANKFU</v>
          </cell>
          <cell r="B14" t="str">
            <v>BANCOS COMERCIALES U OTRAS INSTIT. FINANCIERAS</v>
          </cell>
          <cell r="C14" t="str">
            <v>USD</v>
          </cell>
          <cell r="D14">
            <v>7000000</v>
          </cell>
          <cell r="E14" t="str">
            <v>LIBOR USD 01 M</v>
          </cell>
          <cell r="F14">
            <v>2</v>
          </cell>
          <cell r="H14">
            <v>2</v>
          </cell>
          <cell r="I14">
            <v>5.32</v>
          </cell>
          <cell r="J14">
            <v>7.32</v>
          </cell>
          <cell r="K14" t="str">
            <v>PRESTAMO</v>
          </cell>
          <cell r="L14" t="str">
            <v>CORTO PLAZO</v>
          </cell>
          <cell r="M14">
            <v>1</v>
          </cell>
          <cell r="N14" t="str">
            <v>77.251.130-2</v>
          </cell>
          <cell r="O14" t="str">
            <v>COMERCIALIZ CORMIN C</v>
          </cell>
          <cell r="P14">
            <v>44396</v>
          </cell>
          <cell r="Q14">
            <v>3</v>
          </cell>
          <cell r="R14">
            <v>39094</v>
          </cell>
          <cell r="S14">
            <v>39097</v>
          </cell>
          <cell r="T14">
            <v>2007</v>
          </cell>
          <cell r="U14">
            <v>1</v>
          </cell>
          <cell r="V14">
            <v>3</v>
          </cell>
          <cell r="W14" t="str">
            <v>VARIABLE</v>
          </cell>
          <cell r="X14">
            <v>7</v>
          </cell>
        </row>
        <row r="15">
          <cell r="A15" t="str">
            <v>BP INT'L LTD</v>
          </cell>
          <cell r="B15" t="str">
            <v>OTRO</v>
          </cell>
          <cell r="C15" t="str">
            <v>USD</v>
          </cell>
          <cell r="D15">
            <v>1000000</v>
          </cell>
          <cell r="E15" t="str">
            <v>LIBOR USD 01 M</v>
          </cell>
          <cell r="F15">
            <v>0.35</v>
          </cell>
          <cell r="H15">
            <v>0.35</v>
          </cell>
          <cell r="I15">
            <v>5.32</v>
          </cell>
          <cell r="J15">
            <v>5.67</v>
          </cell>
          <cell r="K15" t="str">
            <v>PRESTAMO</v>
          </cell>
          <cell r="L15" t="str">
            <v>CORTO PLAZO</v>
          </cell>
          <cell r="M15">
            <v>12</v>
          </cell>
          <cell r="N15" t="str">
            <v>96.571.230-5</v>
          </cell>
          <cell r="O15" t="str">
            <v>BURMAH CHILE SA</v>
          </cell>
          <cell r="P15">
            <v>44401</v>
          </cell>
          <cell r="Q15">
            <v>0</v>
          </cell>
          <cell r="R15">
            <v>39098</v>
          </cell>
          <cell r="S15">
            <v>39098</v>
          </cell>
          <cell r="T15">
            <v>2007</v>
          </cell>
          <cell r="U15">
            <v>1</v>
          </cell>
          <cell r="V15">
            <v>3</v>
          </cell>
          <cell r="W15" t="str">
            <v>VARIABLE</v>
          </cell>
          <cell r="X15">
            <v>1</v>
          </cell>
        </row>
        <row r="16">
          <cell r="A16" t="str">
            <v>SERCOTEL SA DE CV</v>
          </cell>
          <cell r="B16" t="str">
            <v>OTRO</v>
          </cell>
          <cell r="C16" t="str">
            <v>USD</v>
          </cell>
          <cell r="D16">
            <v>3600000</v>
          </cell>
          <cell r="E16" t="str">
            <v>LIBOR USD 06 M</v>
          </cell>
          <cell r="F16">
            <v>1.5</v>
          </cell>
          <cell r="H16">
            <v>1.5</v>
          </cell>
          <cell r="I16">
            <v>5.39</v>
          </cell>
          <cell r="J16">
            <v>6.89</v>
          </cell>
          <cell r="K16" t="str">
            <v>PRESTAMO</v>
          </cell>
          <cell r="L16" t="str">
            <v>LARGO PLAZO</v>
          </cell>
          <cell r="M16">
            <v>61</v>
          </cell>
          <cell r="N16" t="str">
            <v>96.799.250-K</v>
          </cell>
          <cell r="O16" t="str">
            <v>CLARO CHILE SA.</v>
          </cell>
          <cell r="P16">
            <v>44406</v>
          </cell>
          <cell r="Q16">
            <v>0</v>
          </cell>
          <cell r="R16">
            <v>39098</v>
          </cell>
          <cell r="S16">
            <v>39098</v>
          </cell>
          <cell r="T16">
            <v>2007</v>
          </cell>
          <cell r="U16">
            <v>1</v>
          </cell>
          <cell r="V16">
            <v>3</v>
          </cell>
          <cell r="W16" t="str">
            <v>VARIABLE</v>
          </cell>
          <cell r="X16">
            <v>3.6</v>
          </cell>
        </row>
        <row r="17">
          <cell r="A17" t="str">
            <v>TELEFONAKT L M ERCSS</v>
          </cell>
          <cell r="B17" t="str">
            <v>OTRO</v>
          </cell>
          <cell r="C17" t="str">
            <v>USD</v>
          </cell>
          <cell r="D17">
            <v>5000000</v>
          </cell>
          <cell r="E17" t="str">
            <v>FIJA</v>
          </cell>
          <cell r="F17">
            <v>6.72</v>
          </cell>
          <cell r="G17">
            <v>6.72</v>
          </cell>
          <cell r="K17" t="str">
            <v>PRESTAMO</v>
          </cell>
          <cell r="L17" t="str">
            <v>CORTO PLAZO</v>
          </cell>
          <cell r="M17">
            <v>6</v>
          </cell>
          <cell r="N17" t="str">
            <v>91.162.000-6</v>
          </cell>
          <cell r="O17" t="str">
            <v>ERICSSON CHILE SA</v>
          </cell>
          <cell r="P17">
            <v>44409</v>
          </cell>
          <cell r="Q17">
            <v>0</v>
          </cell>
          <cell r="R17">
            <v>39099</v>
          </cell>
          <cell r="S17">
            <v>39099</v>
          </cell>
          <cell r="T17">
            <v>2007</v>
          </cell>
          <cell r="U17">
            <v>1</v>
          </cell>
          <cell r="V17">
            <v>3</v>
          </cell>
          <cell r="W17" t="str">
            <v>FIJA</v>
          </cell>
          <cell r="X17">
            <v>5</v>
          </cell>
        </row>
        <row r="18">
          <cell r="A18" t="str">
            <v>BNP PARIBAS  PARIS</v>
          </cell>
          <cell r="B18" t="str">
            <v>BANCOS COMERCIALES U OTRAS INSTIT. FINANCIERAS</v>
          </cell>
          <cell r="C18" t="str">
            <v>USD</v>
          </cell>
          <cell r="D18">
            <v>85271766.819999993</v>
          </cell>
          <cell r="E18" t="str">
            <v>LIBOR USD 06 M</v>
          </cell>
          <cell r="F18">
            <v>0.18</v>
          </cell>
          <cell r="H18">
            <v>0.18</v>
          </cell>
          <cell r="I18">
            <v>5.39</v>
          </cell>
          <cell r="J18">
            <v>5.57</v>
          </cell>
          <cell r="K18" t="str">
            <v>PRESTAMO</v>
          </cell>
          <cell r="L18" t="str">
            <v>LARGO PLAZO</v>
          </cell>
          <cell r="M18">
            <v>144</v>
          </cell>
          <cell r="N18" t="str">
            <v>90.266.000-3</v>
          </cell>
          <cell r="O18" t="str">
            <v>ENAEX S.A.</v>
          </cell>
          <cell r="P18">
            <v>44411</v>
          </cell>
          <cell r="Q18">
            <v>0</v>
          </cell>
          <cell r="R18">
            <v>39100</v>
          </cell>
          <cell r="S18">
            <v>39100</v>
          </cell>
          <cell r="T18">
            <v>2007</v>
          </cell>
          <cell r="U18">
            <v>1</v>
          </cell>
          <cell r="V18">
            <v>3</v>
          </cell>
          <cell r="W18" t="str">
            <v>VARIABLE</v>
          </cell>
          <cell r="X18">
            <v>85.271766819999996</v>
          </cell>
        </row>
        <row r="19">
          <cell r="A19" t="str">
            <v>L.AMERICAN AG.DEV.M&amp;</v>
          </cell>
          <cell r="B19" t="str">
            <v>OTRO</v>
          </cell>
          <cell r="C19" t="str">
            <v>USD</v>
          </cell>
          <cell r="D19">
            <v>1000000</v>
          </cell>
          <cell r="E19" t="str">
            <v>LIBOR USD 06 M</v>
          </cell>
          <cell r="F19">
            <v>6</v>
          </cell>
          <cell r="H19">
            <v>6</v>
          </cell>
          <cell r="I19">
            <v>5.39</v>
          </cell>
          <cell r="J19">
            <v>11.39</v>
          </cell>
          <cell r="K19" t="str">
            <v>PRESTAMO</v>
          </cell>
          <cell r="L19" t="str">
            <v>LARGO PLAZO</v>
          </cell>
          <cell r="M19">
            <v>72</v>
          </cell>
          <cell r="N19" t="str">
            <v>76.675.180-6</v>
          </cell>
          <cell r="O19" t="str">
            <v>AGRIC TERRA VERDE LT</v>
          </cell>
          <cell r="P19">
            <v>44414</v>
          </cell>
          <cell r="Q19">
            <v>1161</v>
          </cell>
          <cell r="R19">
            <v>37939</v>
          </cell>
          <cell r="S19">
            <v>39100</v>
          </cell>
          <cell r="T19">
            <v>2007</v>
          </cell>
          <cell r="U19">
            <v>1</v>
          </cell>
          <cell r="V19">
            <v>3</v>
          </cell>
          <cell r="W19" t="str">
            <v>VARIABLE</v>
          </cell>
          <cell r="X19">
            <v>1</v>
          </cell>
        </row>
        <row r="20">
          <cell r="A20" t="str">
            <v>TEINVER SA</v>
          </cell>
          <cell r="B20" t="str">
            <v>OTRO</v>
          </cell>
          <cell r="C20" t="str">
            <v>USD</v>
          </cell>
          <cell r="D20">
            <v>1337795</v>
          </cell>
          <cell r="E20" t="str">
            <v>SIN TASA</v>
          </cell>
          <cell r="F20">
            <v>0</v>
          </cell>
          <cell r="K20" t="str">
            <v>PRESTAMO</v>
          </cell>
          <cell r="L20" t="str">
            <v>LARGO PLAZO</v>
          </cell>
          <cell r="M20">
            <v>60</v>
          </cell>
          <cell r="N20" t="str">
            <v>99.548.760-8</v>
          </cell>
          <cell r="O20" t="str">
            <v>AEROLIN AUSTRAL CHIL</v>
          </cell>
          <cell r="P20">
            <v>44410</v>
          </cell>
          <cell r="Q20">
            <v>0</v>
          </cell>
          <cell r="R20">
            <v>39100</v>
          </cell>
          <cell r="S20">
            <v>39100</v>
          </cell>
          <cell r="T20">
            <v>2007</v>
          </cell>
          <cell r="U20">
            <v>1</v>
          </cell>
          <cell r="V20">
            <v>3</v>
          </cell>
          <cell r="W20" t="str">
            <v>SIN TASA</v>
          </cell>
          <cell r="X20">
            <v>1.3377950000000001</v>
          </cell>
        </row>
        <row r="21">
          <cell r="A21" t="str">
            <v>ADIDAS SALOMON AG</v>
          </cell>
          <cell r="B21" t="str">
            <v>OTRO</v>
          </cell>
          <cell r="C21" t="str">
            <v>USD</v>
          </cell>
          <cell r="D21">
            <v>45000000</v>
          </cell>
          <cell r="E21" t="str">
            <v>FIJA</v>
          </cell>
          <cell r="F21">
            <v>5.2</v>
          </cell>
          <cell r="G21">
            <v>5.2</v>
          </cell>
          <cell r="K21" t="str">
            <v>PRESTAMO</v>
          </cell>
          <cell r="L21" t="str">
            <v>CORTO PLAZO</v>
          </cell>
          <cell r="M21">
            <v>12</v>
          </cell>
          <cell r="N21" t="str">
            <v>78.744.360-5</v>
          </cell>
          <cell r="O21" t="str">
            <v>ADIDAS CHILE LTDA</v>
          </cell>
          <cell r="P21">
            <v>44337</v>
          </cell>
          <cell r="Q21">
            <v>4</v>
          </cell>
          <cell r="R21">
            <v>39097</v>
          </cell>
          <cell r="S21">
            <v>39101</v>
          </cell>
          <cell r="T21">
            <v>2007</v>
          </cell>
          <cell r="U21">
            <v>1</v>
          </cell>
          <cell r="V21">
            <v>3</v>
          </cell>
          <cell r="W21" t="str">
            <v>FIJA</v>
          </cell>
          <cell r="X21">
            <v>45</v>
          </cell>
        </row>
        <row r="22">
          <cell r="A22" t="str">
            <v>HSBC BK PLC BELFAST</v>
          </cell>
          <cell r="B22" t="str">
            <v>BANCOS COMERCIALES U OTRAS INSTIT. FINANCIERAS</v>
          </cell>
          <cell r="C22" t="str">
            <v>USD</v>
          </cell>
          <cell r="D22">
            <v>10000000</v>
          </cell>
          <cell r="E22" t="str">
            <v>LIBOR USD 06 M</v>
          </cell>
          <cell r="F22">
            <v>1.5</v>
          </cell>
          <cell r="H22">
            <v>1.5</v>
          </cell>
          <cell r="I22">
            <v>5.39</v>
          </cell>
          <cell r="J22">
            <v>6.89</v>
          </cell>
          <cell r="K22" t="str">
            <v>PRESTAMO</v>
          </cell>
          <cell r="L22" t="str">
            <v>CORTO PLAZO</v>
          </cell>
          <cell r="M22">
            <v>6</v>
          </cell>
          <cell r="N22" t="str">
            <v>99.554.700-7</v>
          </cell>
          <cell r="O22" t="str">
            <v>SUBUS CHILE SA</v>
          </cell>
          <cell r="P22">
            <v>44432</v>
          </cell>
          <cell r="Q22">
            <v>4</v>
          </cell>
          <cell r="R22">
            <v>39100</v>
          </cell>
          <cell r="S22">
            <v>39104</v>
          </cell>
          <cell r="T22">
            <v>2007</v>
          </cell>
          <cell r="U22">
            <v>1</v>
          </cell>
          <cell r="V22">
            <v>3</v>
          </cell>
          <cell r="W22" t="str">
            <v>VARIABLE</v>
          </cell>
          <cell r="X22">
            <v>10</v>
          </cell>
        </row>
        <row r="23">
          <cell r="A23" t="str">
            <v>DZ BK DG FRANKFU</v>
          </cell>
          <cell r="B23" t="str">
            <v>BANCOS COMERCIALES U OTRAS INSTIT. FINANCIERAS</v>
          </cell>
          <cell r="C23" t="str">
            <v>USD</v>
          </cell>
          <cell r="D23">
            <v>10000000</v>
          </cell>
          <cell r="E23" t="str">
            <v>LIBOR USD 01 M</v>
          </cell>
          <cell r="F23">
            <v>2</v>
          </cell>
          <cell r="H23">
            <v>2</v>
          </cell>
          <cell r="I23">
            <v>5.32</v>
          </cell>
          <cell r="J23">
            <v>7.32</v>
          </cell>
          <cell r="K23" t="str">
            <v>PRESTAMO</v>
          </cell>
          <cell r="L23" t="str">
            <v>CORTO PLAZO</v>
          </cell>
          <cell r="M23">
            <v>1</v>
          </cell>
          <cell r="N23" t="str">
            <v>77.251.130-2</v>
          </cell>
          <cell r="O23" t="str">
            <v>COMERCIALIZ CORMIN C</v>
          </cell>
          <cell r="P23">
            <v>44436</v>
          </cell>
          <cell r="Q23">
            <v>0</v>
          </cell>
          <cell r="R23">
            <v>39105</v>
          </cell>
          <cell r="S23">
            <v>39105</v>
          </cell>
          <cell r="T23">
            <v>2007</v>
          </cell>
          <cell r="U23">
            <v>1</v>
          </cell>
          <cell r="V23">
            <v>4</v>
          </cell>
          <cell r="W23" t="str">
            <v>VARIABLE</v>
          </cell>
          <cell r="X23">
            <v>10</v>
          </cell>
        </row>
        <row r="24">
          <cell r="A24" t="str">
            <v>RELACOM AB</v>
          </cell>
          <cell r="B24" t="str">
            <v>OTRO</v>
          </cell>
          <cell r="C24" t="str">
            <v>USD</v>
          </cell>
          <cell r="D24">
            <v>1400000</v>
          </cell>
          <cell r="E24" t="str">
            <v>FIJA</v>
          </cell>
          <cell r="F24">
            <v>7.67</v>
          </cell>
          <cell r="G24">
            <v>7.67</v>
          </cell>
          <cell r="K24" t="str">
            <v>PRESTAMO</v>
          </cell>
          <cell r="L24" t="str">
            <v>CORTO PLAZO</v>
          </cell>
          <cell r="M24">
            <v>12</v>
          </cell>
          <cell r="N24" t="str">
            <v>59.124.590-2</v>
          </cell>
          <cell r="O24" t="str">
            <v>RELACOM INTER HOLL B</v>
          </cell>
          <cell r="P24">
            <v>45408</v>
          </cell>
          <cell r="Q24">
            <v>0</v>
          </cell>
          <cell r="R24">
            <v>39106</v>
          </cell>
          <cell r="S24">
            <v>39106</v>
          </cell>
          <cell r="T24">
            <v>2007</v>
          </cell>
          <cell r="U24">
            <v>1</v>
          </cell>
          <cell r="V24">
            <v>4</v>
          </cell>
          <cell r="W24" t="str">
            <v>FIJA</v>
          </cell>
          <cell r="X24">
            <v>1.4</v>
          </cell>
        </row>
        <row r="25">
          <cell r="A25" t="str">
            <v>RABOBK CURACAO</v>
          </cell>
          <cell r="B25" t="str">
            <v>BANCOS COMERCIALES U OTRAS INSTIT. FINANCIERAS</v>
          </cell>
          <cell r="C25" t="str">
            <v>USD</v>
          </cell>
          <cell r="D25">
            <v>2500000</v>
          </cell>
          <cell r="E25" t="str">
            <v>LIBOR USD 06 M</v>
          </cell>
          <cell r="F25">
            <v>1.7</v>
          </cell>
          <cell r="H25">
            <v>1.7</v>
          </cell>
          <cell r="I25">
            <v>5.4</v>
          </cell>
          <cell r="J25">
            <v>7.1</v>
          </cell>
          <cell r="K25" t="str">
            <v>PRESTAMO</v>
          </cell>
          <cell r="L25" t="str">
            <v>LARGO PLAZO</v>
          </cell>
          <cell r="M25">
            <v>103</v>
          </cell>
          <cell r="N25" t="str">
            <v>96.844.830-7</v>
          </cell>
          <cell r="O25" t="str">
            <v>INVERTEC NAT JUICE</v>
          </cell>
          <cell r="P25">
            <v>44452</v>
          </cell>
          <cell r="Q25">
            <v>7</v>
          </cell>
          <cell r="R25">
            <v>39100</v>
          </cell>
          <cell r="S25">
            <v>39107</v>
          </cell>
          <cell r="T25">
            <v>2007</v>
          </cell>
          <cell r="U25">
            <v>1</v>
          </cell>
          <cell r="V25">
            <v>4</v>
          </cell>
          <cell r="W25" t="str">
            <v>VARIABLE</v>
          </cell>
          <cell r="X25">
            <v>2.5</v>
          </cell>
        </row>
        <row r="26">
          <cell r="A26" t="str">
            <v>FOODPACK SA</v>
          </cell>
          <cell r="B26" t="str">
            <v>OTRO</v>
          </cell>
          <cell r="C26" t="str">
            <v>USD</v>
          </cell>
          <cell r="D26">
            <v>3500000</v>
          </cell>
          <cell r="E26" t="str">
            <v>SIN TASA</v>
          </cell>
          <cell r="F26">
            <v>0</v>
          </cell>
          <cell r="K26" t="str">
            <v>PRESTAMO</v>
          </cell>
          <cell r="L26" t="str">
            <v>LARGO PLAZO</v>
          </cell>
          <cell r="M26">
            <v>60</v>
          </cell>
          <cell r="N26" t="str">
            <v>96.868.810-3</v>
          </cell>
          <cell r="O26" t="str">
            <v>BO FOOD SERVIC SA</v>
          </cell>
          <cell r="P26">
            <v>44445</v>
          </cell>
          <cell r="Q26">
            <v>0</v>
          </cell>
          <cell r="R26">
            <v>39107</v>
          </cell>
          <cell r="S26">
            <v>39107</v>
          </cell>
          <cell r="T26">
            <v>2007</v>
          </cell>
          <cell r="U26">
            <v>1</v>
          </cell>
          <cell r="V26">
            <v>4</v>
          </cell>
          <cell r="W26" t="str">
            <v>SIN TASA</v>
          </cell>
          <cell r="X26">
            <v>3.5</v>
          </cell>
        </row>
        <row r="27">
          <cell r="A27" t="str">
            <v>BK NEW YORK NEW YORK</v>
          </cell>
          <cell r="B27" t="str">
            <v>TENEDORES DE BONOS Y OBLIGACIONES</v>
          </cell>
          <cell r="C27" t="str">
            <v>USD</v>
          </cell>
          <cell r="D27">
            <v>150000000</v>
          </cell>
          <cell r="E27" t="str">
            <v>LIBOR USD 03 M</v>
          </cell>
          <cell r="F27">
            <v>1.75</v>
          </cell>
          <cell r="H27">
            <v>1.75</v>
          </cell>
          <cell r="I27">
            <v>5.36</v>
          </cell>
          <cell r="J27">
            <v>7.11</v>
          </cell>
          <cell r="K27" t="str">
            <v>BONO</v>
          </cell>
          <cell r="L27" t="str">
            <v>LARGO PLAZO</v>
          </cell>
          <cell r="M27">
            <v>72</v>
          </cell>
          <cell r="N27" t="str">
            <v>76.560.200-9</v>
          </cell>
          <cell r="O27" t="str">
            <v>TRANSELEC HOLD RENT</v>
          </cell>
          <cell r="P27">
            <v>44491</v>
          </cell>
          <cell r="Q27">
            <v>3</v>
          </cell>
          <cell r="R27">
            <v>39115</v>
          </cell>
          <cell r="S27">
            <v>39118</v>
          </cell>
          <cell r="T27">
            <v>2007</v>
          </cell>
          <cell r="U27">
            <v>2</v>
          </cell>
          <cell r="V27">
            <v>1</v>
          </cell>
          <cell r="W27" t="str">
            <v>VARIABLE</v>
          </cell>
          <cell r="X27">
            <v>150</v>
          </cell>
        </row>
        <row r="28">
          <cell r="A28" t="str">
            <v>EXPERIAN FINAN PLC</v>
          </cell>
          <cell r="B28" t="str">
            <v>OTRO</v>
          </cell>
          <cell r="C28" t="str">
            <v>USD</v>
          </cell>
          <cell r="D28">
            <v>1500000</v>
          </cell>
          <cell r="E28" t="str">
            <v>LIBOR USD 06 M</v>
          </cell>
          <cell r="F28">
            <v>2.5</v>
          </cell>
          <cell r="H28">
            <v>2.5</v>
          </cell>
          <cell r="I28">
            <v>5.4</v>
          </cell>
          <cell r="J28">
            <v>7.9</v>
          </cell>
          <cell r="K28" t="str">
            <v>PRESTAMO</v>
          </cell>
          <cell r="L28" t="str">
            <v>LARGO PLAZO</v>
          </cell>
          <cell r="M28">
            <v>50</v>
          </cell>
          <cell r="N28" t="str">
            <v>76.729.840-4</v>
          </cell>
          <cell r="O28" t="str">
            <v>EXPERIAN SERV CHILE</v>
          </cell>
          <cell r="P28">
            <v>44520</v>
          </cell>
          <cell r="Q28">
            <v>0</v>
          </cell>
          <cell r="R28">
            <v>39122</v>
          </cell>
          <cell r="S28">
            <v>39122</v>
          </cell>
          <cell r="T28">
            <v>2007</v>
          </cell>
          <cell r="U28">
            <v>2</v>
          </cell>
          <cell r="V28">
            <v>2</v>
          </cell>
          <cell r="W28" t="str">
            <v>VARIABLE</v>
          </cell>
          <cell r="X28">
            <v>1.5</v>
          </cell>
        </row>
        <row r="29">
          <cell r="A29" t="str">
            <v>DEUT BK TRU COM AMER</v>
          </cell>
          <cell r="B29" t="str">
            <v>TENEDORES DE BONOS Y OBLIGACIONES</v>
          </cell>
          <cell r="C29" t="str">
            <v>USD</v>
          </cell>
          <cell r="D29">
            <v>250000000</v>
          </cell>
          <cell r="E29" t="str">
            <v>FIJA</v>
          </cell>
          <cell r="F29">
            <v>7.75</v>
          </cell>
          <cell r="G29">
            <v>7.75</v>
          </cell>
          <cell r="K29" t="str">
            <v>BONO</v>
          </cell>
          <cell r="L29" t="str">
            <v>LARGO PLAZO</v>
          </cell>
          <cell r="M29">
            <v>180</v>
          </cell>
          <cell r="N29" t="str">
            <v>96.511.530-7</v>
          </cell>
          <cell r="O29" t="str">
            <v>SOC. INV. PAMPA CALI</v>
          </cell>
          <cell r="P29">
            <v>44536</v>
          </cell>
          <cell r="Q29">
            <v>0</v>
          </cell>
          <cell r="R29">
            <v>39127</v>
          </cell>
          <cell r="S29">
            <v>39127</v>
          </cell>
          <cell r="T29">
            <v>2007</v>
          </cell>
          <cell r="U29">
            <v>2</v>
          </cell>
          <cell r="V29">
            <v>2</v>
          </cell>
          <cell r="W29" t="str">
            <v>FIJA</v>
          </cell>
          <cell r="X29">
            <v>250</v>
          </cell>
        </row>
        <row r="30">
          <cell r="A30" t="str">
            <v>B.GUIPUZCOANO  BILBA</v>
          </cell>
          <cell r="B30" t="str">
            <v>BANCOS COMERCIALES U OTRAS INSTIT. FINANCIERAS</v>
          </cell>
          <cell r="C30" t="str">
            <v>USD</v>
          </cell>
          <cell r="D30">
            <v>1000000</v>
          </cell>
          <cell r="E30" t="str">
            <v>LIBOR USD 06 M</v>
          </cell>
          <cell r="F30">
            <v>0</v>
          </cell>
          <cell r="H30">
            <v>0</v>
          </cell>
          <cell r="I30">
            <v>5.4</v>
          </cell>
          <cell r="J30">
            <v>5.4</v>
          </cell>
          <cell r="K30" t="str">
            <v>PRESTAMO</v>
          </cell>
          <cell r="L30" t="str">
            <v>LARGO PLAZO</v>
          </cell>
          <cell r="M30">
            <v>36</v>
          </cell>
          <cell r="N30" t="str">
            <v>78.307.010-3</v>
          </cell>
          <cell r="O30" t="str">
            <v>ACEROS ST ANA DE B</v>
          </cell>
          <cell r="P30">
            <v>44535</v>
          </cell>
          <cell r="Q30">
            <v>2</v>
          </cell>
          <cell r="R30">
            <v>39125</v>
          </cell>
          <cell r="S30">
            <v>39127</v>
          </cell>
          <cell r="T30">
            <v>2007</v>
          </cell>
          <cell r="U30">
            <v>2</v>
          </cell>
          <cell r="V30">
            <v>2</v>
          </cell>
          <cell r="W30" t="str">
            <v>VARIABLE</v>
          </cell>
          <cell r="X30">
            <v>1</v>
          </cell>
        </row>
        <row r="31">
          <cell r="A31" t="str">
            <v>RABOBK CURACAO</v>
          </cell>
          <cell r="B31" t="str">
            <v>BANCOS COMERCIALES U OTRAS INSTIT. FINANCIERAS</v>
          </cell>
          <cell r="C31" t="str">
            <v>USD</v>
          </cell>
          <cell r="D31">
            <v>5000000</v>
          </cell>
          <cell r="E31" t="str">
            <v>LIBOR USD 06 M</v>
          </cell>
          <cell r="F31">
            <v>2</v>
          </cell>
          <cell r="H31">
            <v>2</v>
          </cell>
          <cell r="I31">
            <v>5.39</v>
          </cell>
          <cell r="J31">
            <v>7.39</v>
          </cell>
          <cell r="K31" t="str">
            <v>PRESTAMO</v>
          </cell>
          <cell r="L31" t="str">
            <v>LARGO PLAZO</v>
          </cell>
          <cell r="M31">
            <v>73</v>
          </cell>
          <cell r="N31" t="str">
            <v>78.383.450-2</v>
          </cell>
          <cell r="O31" t="str">
            <v>DRICOLL'S DE CHILE S</v>
          </cell>
          <cell r="P31">
            <v>44542</v>
          </cell>
          <cell r="Q31">
            <v>0</v>
          </cell>
          <cell r="R31">
            <v>39128</v>
          </cell>
          <cell r="S31">
            <v>39128</v>
          </cell>
          <cell r="T31">
            <v>2007</v>
          </cell>
          <cell r="U31">
            <v>2</v>
          </cell>
          <cell r="V31">
            <v>3</v>
          </cell>
          <cell r="W31" t="str">
            <v>VARIABLE</v>
          </cell>
          <cell r="X31">
            <v>5</v>
          </cell>
        </row>
        <row r="32">
          <cell r="A32" t="str">
            <v>POTASHCORP FIN (BARB</v>
          </cell>
          <cell r="B32" t="str">
            <v>OTRO</v>
          </cell>
          <cell r="C32" t="str">
            <v>USD</v>
          </cell>
          <cell r="D32">
            <v>195000000</v>
          </cell>
          <cell r="E32" t="str">
            <v>LIBOR USD 12 M</v>
          </cell>
          <cell r="F32">
            <v>2</v>
          </cell>
          <cell r="H32">
            <v>2</v>
          </cell>
          <cell r="I32">
            <v>5.36</v>
          </cell>
          <cell r="J32">
            <v>7.36</v>
          </cell>
          <cell r="K32" t="str">
            <v>PRESTAMO</v>
          </cell>
          <cell r="L32" t="str">
            <v>LARGO PLAZO</v>
          </cell>
          <cell r="M32">
            <v>120</v>
          </cell>
          <cell r="N32" t="str">
            <v>76.718.180-9</v>
          </cell>
          <cell r="O32" t="str">
            <v>INV EL SAUCE LTDA</v>
          </cell>
          <cell r="P32">
            <v>44549</v>
          </cell>
          <cell r="Q32">
            <v>0</v>
          </cell>
          <cell r="R32">
            <v>39129</v>
          </cell>
          <cell r="S32">
            <v>39129</v>
          </cell>
          <cell r="T32">
            <v>2007</v>
          </cell>
          <cell r="U32">
            <v>2</v>
          </cell>
          <cell r="V32">
            <v>3</v>
          </cell>
          <cell r="W32" t="str">
            <v>VARIABLE</v>
          </cell>
          <cell r="X32">
            <v>195</v>
          </cell>
        </row>
        <row r="33">
          <cell r="A33" t="str">
            <v>PATAGONIA SUR LLC</v>
          </cell>
          <cell r="B33" t="str">
            <v>OTRO</v>
          </cell>
          <cell r="C33" t="str">
            <v>USD</v>
          </cell>
          <cell r="D33">
            <v>1500000</v>
          </cell>
          <cell r="E33" t="str">
            <v>SIN TASA</v>
          </cell>
          <cell r="F33">
            <v>0</v>
          </cell>
          <cell r="K33" t="str">
            <v>PRESTAMO</v>
          </cell>
          <cell r="L33" t="str">
            <v>LARGO PLAZO</v>
          </cell>
          <cell r="M33">
            <v>60</v>
          </cell>
          <cell r="N33" t="str">
            <v>76.714.680-9</v>
          </cell>
          <cell r="O33" t="str">
            <v>SOC INMOB NAT PATAGO</v>
          </cell>
          <cell r="P33">
            <v>44635</v>
          </cell>
          <cell r="Q33">
            <v>0</v>
          </cell>
          <cell r="R33">
            <v>39129</v>
          </cell>
          <cell r="S33">
            <v>39129</v>
          </cell>
          <cell r="T33">
            <v>2007</v>
          </cell>
          <cell r="U33">
            <v>2</v>
          </cell>
          <cell r="V33">
            <v>3</v>
          </cell>
          <cell r="W33" t="str">
            <v>SIN TASA</v>
          </cell>
          <cell r="X33">
            <v>1.5</v>
          </cell>
        </row>
        <row r="34">
          <cell r="A34" t="str">
            <v>TAL TAL LTD</v>
          </cell>
          <cell r="B34" t="str">
            <v>OTRO</v>
          </cell>
          <cell r="C34" t="str">
            <v>USD</v>
          </cell>
          <cell r="D34">
            <v>55000000</v>
          </cell>
          <cell r="E34" t="str">
            <v>FIJA</v>
          </cell>
          <cell r="F34">
            <v>20</v>
          </cell>
          <cell r="G34">
            <v>20</v>
          </cell>
          <cell r="K34" t="str">
            <v>PRESTAMO</v>
          </cell>
          <cell r="L34" t="str">
            <v>LARGO PLAZO</v>
          </cell>
          <cell r="M34">
            <v>18</v>
          </cell>
          <cell r="N34" t="str">
            <v>76.765.460-K</v>
          </cell>
          <cell r="O34" t="str">
            <v>CIA MIN NOVA VENTURA</v>
          </cell>
          <cell r="P34">
            <v>44559</v>
          </cell>
          <cell r="Q34">
            <v>0</v>
          </cell>
          <cell r="R34">
            <v>39134</v>
          </cell>
          <cell r="S34">
            <v>39134</v>
          </cell>
          <cell r="T34">
            <v>2007</v>
          </cell>
          <cell r="U34">
            <v>2</v>
          </cell>
          <cell r="V34">
            <v>3</v>
          </cell>
          <cell r="W34" t="str">
            <v>FIJA</v>
          </cell>
          <cell r="X34">
            <v>55</v>
          </cell>
        </row>
        <row r="35">
          <cell r="A35" t="str">
            <v>GLITNIR BK HF</v>
          </cell>
          <cell r="B35" t="str">
            <v>BANCOS COMERCIALES U OTRAS INSTIT. FINANCIERAS</v>
          </cell>
          <cell r="C35" t="str">
            <v>USD</v>
          </cell>
          <cell r="D35">
            <v>3000000</v>
          </cell>
          <cell r="E35" t="str">
            <v>LIBOR USD 12 M</v>
          </cell>
          <cell r="F35">
            <v>2.25</v>
          </cell>
          <cell r="H35">
            <v>2.25</v>
          </cell>
          <cell r="I35">
            <v>5.37</v>
          </cell>
          <cell r="J35">
            <v>7.62</v>
          </cell>
          <cell r="K35" t="str">
            <v>PRESTAMO</v>
          </cell>
          <cell r="L35" t="str">
            <v>LARGO PLAZO</v>
          </cell>
          <cell r="M35">
            <v>33</v>
          </cell>
          <cell r="N35" t="str">
            <v>96.926.970-8</v>
          </cell>
          <cell r="O35" t="str">
            <v>SALMONES CUPQUELAN S</v>
          </cell>
          <cell r="P35">
            <v>44564</v>
          </cell>
          <cell r="Q35">
            <v>27</v>
          </cell>
          <cell r="R35">
            <v>39108</v>
          </cell>
          <cell r="S35">
            <v>39135</v>
          </cell>
          <cell r="T35">
            <v>2007</v>
          </cell>
          <cell r="U35">
            <v>2</v>
          </cell>
          <cell r="V35">
            <v>3</v>
          </cell>
          <cell r="W35" t="str">
            <v>VARIABLE</v>
          </cell>
          <cell r="X35">
            <v>3</v>
          </cell>
        </row>
        <row r="36">
          <cell r="A36" t="str">
            <v>HSBC BK CURAZO</v>
          </cell>
          <cell r="B36" t="str">
            <v>BANCOS COMERCIALES U OTRAS INSTIT. FINANCIERAS</v>
          </cell>
          <cell r="C36" t="str">
            <v>USD</v>
          </cell>
          <cell r="D36">
            <v>1185000</v>
          </cell>
          <cell r="E36" t="str">
            <v>LIBOR USD 06 M</v>
          </cell>
          <cell r="F36">
            <v>0.75</v>
          </cell>
          <cell r="H36">
            <v>0.75</v>
          </cell>
          <cell r="I36">
            <v>5.37</v>
          </cell>
          <cell r="J36">
            <v>6.12</v>
          </cell>
          <cell r="K36" t="str">
            <v>PRESTAMO</v>
          </cell>
          <cell r="L36" t="str">
            <v>LARGO PLAZO</v>
          </cell>
          <cell r="M36">
            <v>72</v>
          </cell>
          <cell r="N36" t="str">
            <v>87.782.700-3</v>
          </cell>
          <cell r="O36" t="str">
            <v>PROCES AGUAS CLARAS</v>
          </cell>
          <cell r="P36">
            <v>44581</v>
          </cell>
          <cell r="Q36">
            <v>564</v>
          </cell>
          <cell r="R36">
            <v>38576</v>
          </cell>
          <cell r="S36">
            <v>39140</v>
          </cell>
          <cell r="T36">
            <v>2007</v>
          </cell>
          <cell r="U36">
            <v>2</v>
          </cell>
          <cell r="V36">
            <v>4</v>
          </cell>
          <cell r="W36" t="str">
            <v>VARIABLE</v>
          </cell>
          <cell r="X36">
            <v>1.1850000000000001</v>
          </cell>
        </row>
        <row r="37">
          <cell r="A37" t="str">
            <v>SMOBY SA</v>
          </cell>
          <cell r="B37" t="str">
            <v>OTRO</v>
          </cell>
          <cell r="C37" t="str">
            <v>USD</v>
          </cell>
          <cell r="D37">
            <v>1500000</v>
          </cell>
          <cell r="E37" t="str">
            <v>SIN TASA</v>
          </cell>
          <cell r="F37">
            <v>0</v>
          </cell>
          <cell r="K37" t="str">
            <v>PRESTAMO</v>
          </cell>
          <cell r="L37" t="str">
            <v>LARGO PLAZO</v>
          </cell>
          <cell r="M37">
            <v>60</v>
          </cell>
          <cell r="N37" t="str">
            <v>99.516.050-1</v>
          </cell>
          <cell r="O37" t="str">
            <v>SMOBY CHILE S</v>
          </cell>
          <cell r="P37">
            <v>44584</v>
          </cell>
          <cell r="Q37">
            <v>0</v>
          </cell>
          <cell r="R37">
            <v>39140</v>
          </cell>
          <cell r="S37">
            <v>39140</v>
          </cell>
          <cell r="T37">
            <v>2007</v>
          </cell>
          <cell r="U37">
            <v>2</v>
          </cell>
          <cell r="V37">
            <v>4</v>
          </cell>
          <cell r="W37" t="str">
            <v>SIN TASA</v>
          </cell>
          <cell r="X37">
            <v>1.5</v>
          </cell>
        </row>
        <row r="38">
          <cell r="A38" t="str">
            <v>HOTEL SHERATON ARGEN</v>
          </cell>
          <cell r="B38" t="str">
            <v>OTRO</v>
          </cell>
          <cell r="C38" t="str">
            <v>USD</v>
          </cell>
          <cell r="D38">
            <v>4400000</v>
          </cell>
          <cell r="E38" t="str">
            <v>SIN TASA</v>
          </cell>
          <cell r="F38">
            <v>0</v>
          </cell>
          <cell r="K38" t="str">
            <v>PRESTAMO</v>
          </cell>
          <cell r="L38" t="str">
            <v>CORTO PLAZO</v>
          </cell>
          <cell r="M38">
            <v>1</v>
          </cell>
          <cell r="N38" t="str">
            <v>76.499.120-6</v>
          </cell>
          <cell r="O38" t="str">
            <v>STARWO CHILE HOLD SA</v>
          </cell>
          <cell r="P38">
            <v>44589</v>
          </cell>
          <cell r="Q38">
            <v>0</v>
          </cell>
          <cell r="R38">
            <v>39140</v>
          </cell>
          <cell r="S38">
            <v>39140</v>
          </cell>
          <cell r="T38">
            <v>2007</v>
          </cell>
          <cell r="U38">
            <v>2</v>
          </cell>
          <cell r="V38">
            <v>4</v>
          </cell>
          <cell r="W38" t="str">
            <v>SIN TASA</v>
          </cell>
          <cell r="X38">
            <v>4.4000000000000004</v>
          </cell>
        </row>
        <row r="39">
          <cell r="A39" t="str">
            <v>VOTRAINT NO 1609 PTY</v>
          </cell>
          <cell r="B39" t="str">
            <v>OTRO</v>
          </cell>
          <cell r="C39" t="str">
            <v>USD</v>
          </cell>
          <cell r="D39">
            <v>20001562</v>
          </cell>
          <cell r="E39" t="str">
            <v>FIJA</v>
          </cell>
          <cell r="F39">
            <v>9</v>
          </cell>
          <cell r="G39">
            <v>9</v>
          </cell>
          <cell r="K39" t="str">
            <v>PRESTAMO</v>
          </cell>
          <cell r="L39" t="str">
            <v>LARGO PLAZO</v>
          </cell>
          <cell r="M39">
            <v>120</v>
          </cell>
          <cell r="N39" t="str">
            <v>76.753.470-1</v>
          </cell>
          <cell r="O39" t="str">
            <v>RTAS DE EXPLOR I LTD</v>
          </cell>
          <cell r="P39">
            <v>44595</v>
          </cell>
          <cell r="Q39">
            <v>28</v>
          </cell>
          <cell r="R39">
            <v>39113</v>
          </cell>
          <cell r="S39">
            <v>39141</v>
          </cell>
          <cell r="T39">
            <v>2007</v>
          </cell>
          <cell r="U39">
            <v>2</v>
          </cell>
          <cell r="V39">
            <v>4</v>
          </cell>
          <cell r="W39" t="str">
            <v>FIJA</v>
          </cell>
          <cell r="X39">
            <v>20.001562</v>
          </cell>
        </row>
        <row r="40">
          <cell r="A40" t="str">
            <v>TAMAYA RESOUR LTD</v>
          </cell>
          <cell r="B40" t="str">
            <v>OTRO</v>
          </cell>
          <cell r="C40" t="str">
            <v>USD</v>
          </cell>
          <cell r="D40">
            <v>2000000</v>
          </cell>
          <cell r="E40" t="str">
            <v>LIBOR USD 03 M</v>
          </cell>
          <cell r="F40">
            <v>0</v>
          </cell>
          <cell r="H40">
            <v>0</v>
          </cell>
          <cell r="I40">
            <v>5.35</v>
          </cell>
          <cell r="J40">
            <v>5.35</v>
          </cell>
          <cell r="K40" t="str">
            <v>PRESTAMO</v>
          </cell>
          <cell r="L40" t="str">
            <v>LARGO PLAZO</v>
          </cell>
          <cell r="M40">
            <v>60</v>
          </cell>
          <cell r="N40" t="str">
            <v>76.136.070-1</v>
          </cell>
          <cell r="O40" t="str">
            <v>CIA MIN PUNITAQUI SM</v>
          </cell>
          <cell r="P40">
            <v>44607</v>
          </cell>
          <cell r="Q40">
            <v>2</v>
          </cell>
          <cell r="R40">
            <v>39141</v>
          </cell>
          <cell r="S40">
            <v>39143</v>
          </cell>
          <cell r="T40">
            <v>2007</v>
          </cell>
          <cell r="U40">
            <v>3</v>
          </cell>
          <cell r="V40">
            <v>1</v>
          </cell>
          <cell r="W40" t="str">
            <v>VARIABLE</v>
          </cell>
          <cell r="X40">
            <v>2</v>
          </cell>
        </row>
        <row r="41">
          <cell r="A41" t="str">
            <v>DIEBOLD SELF SER SOL</v>
          </cell>
          <cell r="B41" t="str">
            <v>OTRO</v>
          </cell>
          <cell r="C41" t="str">
            <v>USD</v>
          </cell>
          <cell r="D41">
            <v>8647432</v>
          </cell>
          <cell r="E41" t="str">
            <v>FIJA</v>
          </cell>
          <cell r="F41">
            <v>6.54</v>
          </cell>
          <cell r="G41">
            <v>6.54</v>
          </cell>
          <cell r="K41" t="str">
            <v>PRESTAMO</v>
          </cell>
          <cell r="L41" t="str">
            <v>LARGO PLAZO</v>
          </cell>
          <cell r="M41">
            <v>60</v>
          </cell>
          <cell r="N41" t="str">
            <v>76.068.220-9</v>
          </cell>
          <cell r="O41" t="str">
            <v>BITELC DIEBOLD CHILE</v>
          </cell>
          <cell r="P41">
            <v>44612</v>
          </cell>
          <cell r="Q41">
            <v>11</v>
          </cell>
          <cell r="R41">
            <v>39135</v>
          </cell>
          <cell r="S41">
            <v>39146</v>
          </cell>
          <cell r="T41">
            <v>2007</v>
          </cell>
          <cell r="U41">
            <v>3</v>
          </cell>
          <cell r="V41">
            <v>1</v>
          </cell>
          <cell r="W41" t="str">
            <v>FIJA</v>
          </cell>
          <cell r="X41">
            <v>8.6474320000000002</v>
          </cell>
        </row>
        <row r="42">
          <cell r="A42" t="str">
            <v>RABOBK CURACAO</v>
          </cell>
          <cell r="B42" t="str">
            <v>BANCOS COMERCIALES U OTRAS INSTIT. FINANCIERAS</v>
          </cell>
          <cell r="C42" t="str">
            <v>USD</v>
          </cell>
          <cell r="D42">
            <v>4500000</v>
          </cell>
          <cell r="E42" t="str">
            <v>LIBOR USD 03 M</v>
          </cell>
          <cell r="F42">
            <v>0.1</v>
          </cell>
          <cell r="H42">
            <v>0.1</v>
          </cell>
          <cell r="I42">
            <v>5.34</v>
          </cell>
          <cell r="J42">
            <v>5.44</v>
          </cell>
          <cell r="K42" t="str">
            <v>PRESTAMO</v>
          </cell>
          <cell r="L42" t="str">
            <v>CORTO PLAZO</v>
          </cell>
          <cell r="M42">
            <v>3</v>
          </cell>
          <cell r="N42" t="str">
            <v>86.247.400-7</v>
          </cell>
          <cell r="O42" t="str">
            <v>EMP AQUACHILE SA</v>
          </cell>
          <cell r="P42">
            <v>44622</v>
          </cell>
          <cell r="Q42">
            <v>25</v>
          </cell>
          <cell r="R42">
            <v>39122</v>
          </cell>
          <cell r="S42">
            <v>39147</v>
          </cell>
          <cell r="T42">
            <v>2007</v>
          </cell>
          <cell r="U42">
            <v>3</v>
          </cell>
          <cell r="V42">
            <v>1</v>
          </cell>
          <cell r="W42" t="str">
            <v>VARIABLE</v>
          </cell>
          <cell r="X42">
            <v>4.5</v>
          </cell>
        </row>
        <row r="43">
          <cell r="A43" t="str">
            <v>HSBC BK USA NEW YORK</v>
          </cell>
          <cell r="B43" t="str">
            <v>BANCOS COMERCIALES U OTRAS INSTIT. FINANCIERAS</v>
          </cell>
          <cell r="C43" t="str">
            <v>USD</v>
          </cell>
          <cell r="D43">
            <v>15592500</v>
          </cell>
          <cell r="E43" t="str">
            <v>LIBOR USD 12 M</v>
          </cell>
          <cell r="F43">
            <v>0.25</v>
          </cell>
          <cell r="H43">
            <v>0.25</v>
          </cell>
          <cell r="I43">
            <v>5.18</v>
          </cell>
          <cell r="J43">
            <v>5.43</v>
          </cell>
          <cell r="K43" t="str">
            <v>PRESTAMO</v>
          </cell>
          <cell r="L43" t="str">
            <v>LARGO PLAZO</v>
          </cell>
          <cell r="M43">
            <v>60</v>
          </cell>
          <cell r="N43" t="str">
            <v>76.763.240-1</v>
          </cell>
          <cell r="O43" t="str">
            <v>ROYAL GOLD CHILE LTD</v>
          </cell>
          <cell r="P43">
            <v>44638</v>
          </cell>
          <cell r="Q43">
            <v>0</v>
          </cell>
          <cell r="R43">
            <v>39147</v>
          </cell>
          <cell r="S43">
            <v>39147</v>
          </cell>
          <cell r="T43">
            <v>2007</v>
          </cell>
          <cell r="U43">
            <v>3</v>
          </cell>
          <cell r="V43">
            <v>1</v>
          </cell>
          <cell r="W43" t="str">
            <v>VARIABLE</v>
          </cell>
          <cell r="X43">
            <v>15.592499999999999</v>
          </cell>
        </row>
        <row r="44">
          <cell r="A44" t="str">
            <v>ACREEDOR</v>
          </cell>
          <cell r="B44" t="str">
            <v>OTRO</v>
          </cell>
          <cell r="C44" t="str">
            <v>USD</v>
          </cell>
          <cell r="D44">
            <v>15500000</v>
          </cell>
          <cell r="E44" t="str">
            <v>LIBOR USD 06 M</v>
          </cell>
          <cell r="F44">
            <v>3.3</v>
          </cell>
          <cell r="H44">
            <v>3.3</v>
          </cell>
          <cell r="I44">
            <v>5.29</v>
          </cell>
          <cell r="J44">
            <v>8.59</v>
          </cell>
          <cell r="K44" t="str">
            <v>PRESTAMO</v>
          </cell>
          <cell r="L44" t="str">
            <v>LARGO PLAZO</v>
          </cell>
          <cell r="M44">
            <v>84</v>
          </cell>
          <cell r="N44" t="str">
            <v>99.554.700-7</v>
          </cell>
          <cell r="O44" t="str">
            <v>SUBUS CHILE SA</v>
          </cell>
          <cell r="P44">
            <v>44626</v>
          </cell>
          <cell r="Q44">
            <v>7</v>
          </cell>
          <cell r="R44">
            <v>39141</v>
          </cell>
          <cell r="S44">
            <v>39148</v>
          </cell>
          <cell r="T44">
            <v>2007</v>
          </cell>
          <cell r="U44">
            <v>3</v>
          </cell>
          <cell r="V44">
            <v>1</v>
          </cell>
          <cell r="W44" t="str">
            <v>VARIABLE</v>
          </cell>
          <cell r="X44">
            <v>15.5</v>
          </cell>
        </row>
        <row r="45">
          <cell r="A45" t="str">
            <v>MORGAN STAN LONDON</v>
          </cell>
          <cell r="B45" t="str">
            <v>BANCOS COMERCIALES U OTRAS INSTIT. FINANCIERAS</v>
          </cell>
          <cell r="C45" t="str">
            <v>USD</v>
          </cell>
          <cell r="D45">
            <v>33783530</v>
          </cell>
          <cell r="E45" t="str">
            <v>FIJA</v>
          </cell>
          <cell r="F45">
            <v>12</v>
          </cell>
          <cell r="G45">
            <v>12</v>
          </cell>
          <cell r="K45" t="str">
            <v>PRESTAMO</v>
          </cell>
          <cell r="L45" t="str">
            <v>LARGO PLAZO</v>
          </cell>
          <cell r="M45">
            <v>60</v>
          </cell>
          <cell r="N45" t="str">
            <v>76.777.170-3</v>
          </cell>
          <cell r="O45" t="str">
            <v>INV SUDAMERIC UNO LT</v>
          </cell>
          <cell r="P45">
            <v>44647</v>
          </cell>
          <cell r="Q45">
            <v>0</v>
          </cell>
          <cell r="R45">
            <v>39150</v>
          </cell>
          <cell r="S45">
            <v>39150</v>
          </cell>
          <cell r="T45">
            <v>2007</v>
          </cell>
          <cell r="U45">
            <v>3</v>
          </cell>
          <cell r="V45">
            <v>2</v>
          </cell>
          <cell r="W45" t="str">
            <v>FIJA</v>
          </cell>
          <cell r="X45">
            <v>33.783529999999999</v>
          </cell>
        </row>
        <row r="46">
          <cell r="A46" t="str">
            <v>ETON PARK FUND LP</v>
          </cell>
          <cell r="B46" t="str">
            <v>OTRO</v>
          </cell>
          <cell r="C46" t="str">
            <v>USD</v>
          </cell>
          <cell r="D46">
            <v>5911231</v>
          </cell>
          <cell r="E46" t="str">
            <v>SIN TASA</v>
          </cell>
          <cell r="F46">
            <v>0</v>
          </cell>
          <cell r="K46" t="str">
            <v>PRESTAMO</v>
          </cell>
          <cell r="L46" t="str">
            <v>CORTO PLAZO</v>
          </cell>
          <cell r="M46">
            <v>1</v>
          </cell>
          <cell r="N46" t="str">
            <v>76.777.180-0</v>
          </cell>
          <cell r="O46" t="str">
            <v>INV EPCM CHILE LTDA</v>
          </cell>
          <cell r="P46">
            <v>44648</v>
          </cell>
          <cell r="Q46">
            <v>0</v>
          </cell>
          <cell r="R46">
            <v>39150</v>
          </cell>
          <cell r="S46">
            <v>39150</v>
          </cell>
          <cell r="T46">
            <v>2007</v>
          </cell>
          <cell r="U46">
            <v>3</v>
          </cell>
          <cell r="V46">
            <v>2</v>
          </cell>
          <cell r="W46" t="str">
            <v>SIN TASA</v>
          </cell>
          <cell r="X46">
            <v>5.9112309999999999</v>
          </cell>
        </row>
        <row r="47">
          <cell r="A47" t="str">
            <v>ETON PARK MAST FUND</v>
          </cell>
          <cell r="B47" t="str">
            <v>OTRO</v>
          </cell>
          <cell r="C47" t="str">
            <v>USD</v>
          </cell>
          <cell r="D47">
            <v>10978000</v>
          </cell>
          <cell r="E47" t="str">
            <v>SIN TASA</v>
          </cell>
          <cell r="F47">
            <v>0</v>
          </cell>
          <cell r="K47" t="str">
            <v>PRESTAMO</v>
          </cell>
          <cell r="L47" t="str">
            <v>CORTO PLAZO</v>
          </cell>
          <cell r="M47">
            <v>1</v>
          </cell>
          <cell r="N47" t="str">
            <v>76.777.180-0</v>
          </cell>
          <cell r="O47" t="str">
            <v>INV EPCM CHILE LTDA</v>
          </cell>
          <cell r="P47">
            <v>44649</v>
          </cell>
          <cell r="Q47">
            <v>0</v>
          </cell>
          <cell r="R47">
            <v>39150</v>
          </cell>
          <cell r="S47">
            <v>39150</v>
          </cell>
          <cell r="T47">
            <v>2007</v>
          </cell>
          <cell r="U47">
            <v>3</v>
          </cell>
          <cell r="V47">
            <v>2</v>
          </cell>
          <cell r="W47" t="str">
            <v>SIN TASA</v>
          </cell>
          <cell r="X47">
            <v>10.978</v>
          </cell>
        </row>
        <row r="48">
          <cell r="A48" t="str">
            <v>HSBC BK USA LONDRES</v>
          </cell>
          <cell r="B48" t="str">
            <v>BANCOS COMERCIALES U OTRAS INSTIT. FINANCIERAS</v>
          </cell>
          <cell r="C48" t="str">
            <v>USD</v>
          </cell>
          <cell r="D48">
            <v>2000000</v>
          </cell>
          <cell r="E48" t="str">
            <v>LIBOR USD 06 M</v>
          </cell>
          <cell r="F48">
            <v>0.4</v>
          </cell>
          <cell r="H48">
            <v>0.4</v>
          </cell>
          <cell r="I48">
            <v>5.34</v>
          </cell>
          <cell r="J48">
            <v>5.74</v>
          </cell>
          <cell r="K48" t="str">
            <v>PRESTAMO</v>
          </cell>
          <cell r="L48" t="str">
            <v>LARGO PLAZO</v>
          </cell>
          <cell r="M48">
            <v>47</v>
          </cell>
          <cell r="N48" t="str">
            <v>93.628.000-5</v>
          </cell>
          <cell r="O48" t="str">
            <v>MOLIBDENOS Y METALES</v>
          </cell>
          <cell r="P48">
            <v>44677</v>
          </cell>
          <cell r="Q48">
            <v>103</v>
          </cell>
          <cell r="R48">
            <v>39057</v>
          </cell>
          <cell r="S48">
            <v>39160</v>
          </cell>
          <cell r="T48">
            <v>2007</v>
          </cell>
          <cell r="U48">
            <v>3</v>
          </cell>
          <cell r="V48">
            <v>3</v>
          </cell>
          <cell r="W48" t="str">
            <v>VARIABLE</v>
          </cell>
          <cell r="X48">
            <v>2</v>
          </cell>
        </row>
        <row r="49">
          <cell r="A49" t="str">
            <v>RABOBK CURACAO</v>
          </cell>
          <cell r="B49" t="str">
            <v>BANCOS COMERCIALES U OTRAS INSTIT. FINANCIERAS</v>
          </cell>
          <cell r="C49" t="str">
            <v>USD</v>
          </cell>
          <cell r="D49">
            <v>5000000</v>
          </cell>
          <cell r="E49" t="str">
            <v>LIBOR USD 06 M</v>
          </cell>
          <cell r="F49">
            <v>1.5</v>
          </cell>
          <cell r="H49">
            <v>1.5</v>
          </cell>
          <cell r="I49">
            <v>5.37</v>
          </cell>
          <cell r="J49">
            <v>6.87</v>
          </cell>
          <cell r="K49" t="str">
            <v>PRESTAMO</v>
          </cell>
          <cell r="L49" t="str">
            <v>LARGO PLAZO</v>
          </cell>
          <cell r="M49">
            <v>15</v>
          </cell>
          <cell r="N49" t="str">
            <v>96.545.040-8</v>
          </cell>
          <cell r="O49" t="str">
            <v>PROD. DEL MAR VENTIS</v>
          </cell>
          <cell r="P49">
            <v>44854</v>
          </cell>
          <cell r="Q49">
            <v>0</v>
          </cell>
          <cell r="R49">
            <v>39161</v>
          </cell>
          <cell r="S49">
            <v>39161</v>
          </cell>
          <cell r="T49">
            <v>2007</v>
          </cell>
          <cell r="U49">
            <v>3</v>
          </cell>
          <cell r="V49">
            <v>3</v>
          </cell>
          <cell r="W49" t="str">
            <v>VARIABLE</v>
          </cell>
          <cell r="X49">
            <v>5</v>
          </cell>
        </row>
        <row r="50">
          <cell r="A50" t="str">
            <v>TAMAYA RESOUR LTD</v>
          </cell>
          <cell r="B50" t="str">
            <v>OTRO</v>
          </cell>
          <cell r="C50" t="str">
            <v>USD</v>
          </cell>
          <cell r="D50">
            <v>1000000</v>
          </cell>
          <cell r="E50" t="str">
            <v>LIBOR USD 03 M</v>
          </cell>
          <cell r="F50">
            <v>0</v>
          </cell>
          <cell r="H50">
            <v>0</v>
          </cell>
          <cell r="I50">
            <v>5.35</v>
          </cell>
          <cell r="J50">
            <v>5.35</v>
          </cell>
          <cell r="K50" t="str">
            <v>PRESTAMO</v>
          </cell>
          <cell r="L50" t="str">
            <v>LARGO PLAZO</v>
          </cell>
          <cell r="M50">
            <v>60</v>
          </cell>
          <cell r="N50" t="str">
            <v>76.136.070-1</v>
          </cell>
          <cell r="O50" t="str">
            <v>CIA MIN PUNITAQUI SM</v>
          </cell>
          <cell r="P50">
            <v>44685</v>
          </cell>
          <cell r="Q50">
            <v>0</v>
          </cell>
          <cell r="R50">
            <v>39162</v>
          </cell>
          <cell r="S50">
            <v>39162</v>
          </cell>
          <cell r="T50">
            <v>2007</v>
          </cell>
          <cell r="U50">
            <v>3</v>
          </cell>
          <cell r="V50">
            <v>3</v>
          </cell>
          <cell r="W50" t="str">
            <v>VARIABLE</v>
          </cell>
          <cell r="X50">
            <v>1</v>
          </cell>
        </row>
        <row r="51">
          <cell r="A51" t="str">
            <v>SHELL TREAS DOLL COM</v>
          </cell>
          <cell r="B51" t="str">
            <v>OTRO</v>
          </cell>
          <cell r="C51" t="str">
            <v>USD</v>
          </cell>
          <cell r="D51">
            <v>40000000</v>
          </cell>
          <cell r="E51" t="str">
            <v>LIBOR USD 03 M</v>
          </cell>
          <cell r="F51">
            <v>0.4</v>
          </cell>
          <cell r="H51">
            <v>0.4</v>
          </cell>
          <cell r="I51">
            <v>5.35</v>
          </cell>
          <cell r="J51">
            <v>5.75</v>
          </cell>
          <cell r="K51" t="str">
            <v>PRESTAMO</v>
          </cell>
          <cell r="L51" t="str">
            <v>LARGO PLAZO</v>
          </cell>
          <cell r="M51">
            <v>60</v>
          </cell>
          <cell r="N51" t="str">
            <v>92.011.000-2</v>
          </cell>
          <cell r="O51" t="str">
            <v>SHELL CHILE S.A.C.I.</v>
          </cell>
          <cell r="P51">
            <v>44690</v>
          </cell>
          <cell r="Q51">
            <v>13</v>
          </cell>
          <cell r="R51">
            <v>39149</v>
          </cell>
          <cell r="S51">
            <v>39162</v>
          </cell>
          <cell r="T51">
            <v>2007</v>
          </cell>
          <cell r="U51">
            <v>3</v>
          </cell>
          <cell r="V51">
            <v>3</v>
          </cell>
          <cell r="W51" t="str">
            <v>VARIABLE</v>
          </cell>
          <cell r="X51">
            <v>40</v>
          </cell>
        </row>
        <row r="52">
          <cell r="A52" t="str">
            <v>TEINVER SA</v>
          </cell>
          <cell r="B52" t="str">
            <v>OTRO</v>
          </cell>
          <cell r="C52" t="str">
            <v>USD</v>
          </cell>
          <cell r="D52">
            <v>1075471</v>
          </cell>
          <cell r="E52" t="str">
            <v>SIN TASA</v>
          </cell>
          <cell r="F52">
            <v>0</v>
          </cell>
          <cell r="K52" t="str">
            <v>PRESTAMO</v>
          </cell>
          <cell r="L52" t="str">
            <v>LARGO PLAZO</v>
          </cell>
          <cell r="M52">
            <v>60</v>
          </cell>
          <cell r="N52" t="str">
            <v>99.548.760-8</v>
          </cell>
          <cell r="O52" t="str">
            <v>AEROLIN AUSTRAL CHIL</v>
          </cell>
          <cell r="P52">
            <v>44684</v>
          </cell>
          <cell r="Q52">
            <v>0</v>
          </cell>
          <cell r="R52">
            <v>39162</v>
          </cell>
          <cell r="S52">
            <v>39162</v>
          </cell>
          <cell r="T52">
            <v>2007</v>
          </cell>
          <cell r="U52">
            <v>3</v>
          </cell>
          <cell r="V52">
            <v>3</v>
          </cell>
          <cell r="W52" t="str">
            <v>SIN TASA</v>
          </cell>
          <cell r="X52">
            <v>1.0754710000000001</v>
          </cell>
        </row>
        <row r="53">
          <cell r="A53" t="str">
            <v>CALDERARIDGE FINAN L</v>
          </cell>
          <cell r="B53" t="str">
            <v>OTRO</v>
          </cell>
          <cell r="C53" t="str">
            <v>USD</v>
          </cell>
          <cell r="D53">
            <v>1200000</v>
          </cell>
          <cell r="E53" t="str">
            <v>FIJA</v>
          </cell>
          <cell r="F53">
            <v>1</v>
          </cell>
          <cell r="G53">
            <v>1</v>
          </cell>
          <cell r="K53" t="str">
            <v>PRESTAMO</v>
          </cell>
          <cell r="L53" t="str">
            <v>LARGO PLAZO</v>
          </cell>
          <cell r="M53">
            <v>60</v>
          </cell>
          <cell r="N53" t="str">
            <v>78.569.840-1</v>
          </cell>
          <cell r="O53" t="str">
            <v>INMOB INV EL REMANSO</v>
          </cell>
          <cell r="P53">
            <v>44698</v>
          </cell>
          <cell r="Q53">
            <v>0</v>
          </cell>
          <cell r="R53">
            <v>39164</v>
          </cell>
          <cell r="S53">
            <v>39164</v>
          </cell>
          <cell r="T53">
            <v>2007</v>
          </cell>
          <cell r="U53">
            <v>3</v>
          </cell>
          <cell r="V53">
            <v>4</v>
          </cell>
          <cell r="W53" t="str">
            <v>FIJA</v>
          </cell>
          <cell r="X53">
            <v>1.2</v>
          </cell>
        </row>
        <row r="54">
          <cell r="A54" t="str">
            <v>HEWLETT PACKARD COO</v>
          </cell>
          <cell r="B54" t="str">
            <v>OTRO</v>
          </cell>
          <cell r="C54" t="str">
            <v>USD</v>
          </cell>
          <cell r="D54">
            <v>5900000</v>
          </cell>
          <cell r="E54" t="str">
            <v>FIJA</v>
          </cell>
          <cell r="F54">
            <v>5.74</v>
          </cell>
          <cell r="G54">
            <v>5.74</v>
          </cell>
          <cell r="K54" t="str">
            <v>PRESTAMO</v>
          </cell>
          <cell r="L54" t="str">
            <v>CORTO PLAZO</v>
          </cell>
          <cell r="M54">
            <v>12</v>
          </cell>
          <cell r="N54" t="str">
            <v>96.678.680-9</v>
          </cell>
          <cell r="O54" t="str">
            <v>HP DE CHILE SA</v>
          </cell>
          <cell r="P54">
            <v>44699</v>
          </cell>
          <cell r="Q54">
            <v>0</v>
          </cell>
          <cell r="R54">
            <v>39164</v>
          </cell>
          <cell r="S54">
            <v>39164</v>
          </cell>
          <cell r="T54">
            <v>2007</v>
          </cell>
          <cell r="U54">
            <v>3</v>
          </cell>
          <cell r="V54">
            <v>4</v>
          </cell>
          <cell r="W54" t="str">
            <v>FIJA</v>
          </cell>
          <cell r="X54">
            <v>5.9</v>
          </cell>
        </row>
        <row r="55">
          <cell r="A55" t="str">
            <v>RABOBK CURACAO</v>
          </cell>
          <cell r="B55" t="str">
            <v>BANCOS COMERCIALES U OTRAS INSTIT. FINANCIERAS</v>
          </cell>
          <cell r="C55" t="str">
            <v>USD</v>
          </cell>
          <cell r="D55">
            <v>2500000</v>
          </cell>
          <cell r="E55" t="str">
            <v>LIBOR USD 06 M</v>
          </cell>
          <cell r="F55">
            <v>1.5</v>
          </cell>
          <cell r="H55">
            <v>1.5</v>
          </cell>
          <cell r="I55">
            <v>5.33</v>
          </cell>
          <cell r="J55">
            <v>6.83</v>
          </cell>
          <cell r="K55" t="str">
            <v>PRESTAMO</v>
          </cell>
          <cell r="L55" t="str">
            <v>CORTO PLAZO</v>
          </cell>
          <cell r="M55">
            <v>6</v>
          </cell>
          <cell r="N55" t="str">
            <v>78.383.450-2</v>
          </cell>
          <cell r="O55" t="str">
            <v>DRICOLL'S DE CHILE S</v>
          </cell>
          <cell r="P55">
            <v>44718</v>
          </cell>
          <cell r="Q55">
            <v>0</v>
          </cell>
          <cell r="R55">
            <v>39168</v>
          </cell>
          <cell r="S55">
            <v>39168</v>
          </cell>
          <cell r="T55">
            <v>2007</v>
          </cell>
          <cell r="U55">
            <v>3</v>
          </cell>
          <cell r="V55">
            <v>4</v>
          </cell>
          <cell r="W55" t="str">
            <v>VARIABLE</v>
          </cell>
          <cell r="X55">
            <v>2.5</v>
          </cell>
        </row>
        <row r="56">
          <cell r="A56" t="str">
            <v>ADMIR RESOURCES NL</v>
          </cell>
          <cell r="B56" t="str">
            <v>OTRO</v>
          </cell>
          <cell r="C56" t="str">
            <v>USD</v>
          </cell>
          <cell r="D56">
            <v>10000000</v>
          </cell>
          <cell r="E56" t="str">
            <v>FIJA</v>
          </cell>
          <cell r="F56">
            <v>2</v>
          </cell>
          <cell r="G56">
            <v>2</v>
          </cell>
          <cell r="K56" t="str">
            <v>PRESTAMO</v>
          </cell>
          <cell r="L56" t="str">
            <v>LARGO PLAZO</v>
          </cell>
          <cell r="M56">
            <v>48</v>
          </cell>
          <cell r="N56" t="str">
            <v>76.190.330-6</v>
          </cell>
          <cell r="O56" t="str">
            <v>SC CONTRA MIN ST BAR</v>
          </cell>
          <cell r="P56">
            <v>44728</v>
          </cell>
          <cell r="Q56">
            <v>243</v>
          </cell>
          <cell r="R56">
            <v>38926</v>
          </cell>
          <cell r="S56">
            <v>39169</v>
          </cell>
          <cell r="T56">
            <v>2007</v>
          </cell>
          <cell r="U56">
            <v>3</v>
          </cell>
          <cell r="V56">
            <v>4</v>
          </cell>
          <cell r="W56" t="str">
            <v>FIJA</v>
          </cell>
          <cell r="X56">
            <v>10</v>
          </cell>
        </row>
        <row r="57">
          <cell r="A57" t="str">
            <v>TELEFONAKT L M ERCSS</v>
          </cell>
          <cell r="B57" t="str">
            <v>OTRO</v>
          </cell>
          <cell r="C57" t="str">
            <v>USD</v>
          </cell>
          <cell r="D57">
            <v>5000000</v>
          </cell>
          <cell r="E57" t="str">
            <v>FIJA</v>
          </cell>
          <cell r="F57">
            <v>6.64</v>
          </cell>
          <cell r="G57">
            <v>6.64</v>
          </cell>
          <cell r="K57" t="str">
            <v>PRESTAMO</v>
          </cell>
          <cell r="L57" t="str">
            <v>CORTO PLAZO</v>
          </cell>
          <cell r="M57">
            <v>9</v>
          </cell>
          <cell r="N57" t="str">
            <v>91.162.000-6</v>
          </cell>
          <cell r="O57" t="str">
            <v>ERICSSON CHILE SA</v>
          </cell>
          <cell r="P57">
            <v>44729</v>
          </cell>
          <cell r="Q57">
            <v>1</v>
          </cell>
          <cell r="R57">
            <v>39168</v>
          </cell>
          <cell r="S57">
            <v>39169</v>
          </cell>
          <cell r="T57">
            <v>2007</v>
          </cell>
          <cell r="U57">
            <v>3</v>
          </cell>
          <cell r="V57">
            <v>4</v>
          </cell>
          <cell r="W57" t="str">
            <v>FIJA</v>
          </cell>
          <cell r="X57">
            <v>5</v>
          </cell>
        </row>
        <row r="58">
          <cell r="A58" t="str">
            <v>BANCO SANTANDER BANE</v>
          </cell>
          <cell r="B58" t="str">
            <v>BANCOS COMERCIALES U OTRAS INSTIT. FINANCIERAS</v>
          </cell>
          <cell r="C58" t="str">
            <v>USD</v>
          </cell>
          <cell r="D58">
            <v>1000000</v>
          </cell>
          <cell r="E58" t="str">
            <v>FIJA</v>
          </cell>
          <cell r="F58">
            <v>7.85</v>
          </cell>
          <cell r="G58">
            <v>7.85</v>
          </cell>
          <cell r="K58" t="str">
            <v>PRESTAMO</v>
          </cell>
          <cell r="L58" t="str">
            <v>CORTO PLAZO</v>
          </cell>
          <cell r="M58">
            <v>12</v>
          </cell>
          <cell r="N58" t="str">
            <v>96.815.970-4</v>
          </cell>
          <cell r="O58" t="str">
            <v>BRASIL BUSES SA</v>
          </cell>
          <cell r="P58">
            <v>44730</v>
          </cell>
          <cell r="Q58">
            <v>2</v>
          </cell>
          <cell r="R58">
            <v>39167</v>
          </cell>
          <cell r="S58">
            <v>39169</v>
          </cell>
          <cell r="T58">
            <v>2007</v>
          </cell>
          <cell r="U58">
            <v>3</v>
          </cell>
          <cell r="V58">
            <v>4</v>
          </cell>
          <cell r="W58" t="str">
            <v>FIJA</v>
          </cell>
          <cell r="X58">
            <v>1</v>
          </cell>
        </row>
        <row r="59">
          <cell r="A59" t="str">
            <v>CRED AGR SUIS GINEBR</v>
          </cell>
          <cell r="B59" t="str">
            <v>BANCOS COMERCIALES U OTRAS INSTIT. FINANCIERAS</v>
          </cell>
          <cell r="C59" t="str">
            <v>USD</v>
          </cell>
          <cell r="D59">
            <v>10203637</v>
          </cell>
          <cell r="E59" t="str">
            <v>LIBOR USD 12 M</v>
          </cell>
          <cell r="F59">
            <v>1.5</v>
          </cell>
          <cell r="H59">
            <v>1.5</v>
          </cell>
          <cell r="I59">
            <v>5.21</v>
          </cell>
          <cell r="J59">
            <v>6.71</v>
          </cell>
          <cell r="K59" t="str">
            <v>PRESTAMO</v>
          </cell>
          <cell r="L59" t="str">
            <v>CORTO PLAZO</v>
          </cell>
          <cell r="M59">
            <v>1</v>
          </cell>
          <cell r="N59" t="str">
            <v>77.251.130-2</v>
          </cell>
          <cell r="O59" t="str">
            <v>COMERCIALIZ CORMIN C</v>
          </cell>
          <cell r="P59">
            <v>44746</v>
          </cell>
          <cell r="Q59">
            <v>0</v>
          </cell>
          <cell r="R59">
            <v>39169</v>
          </cell>
          <cell r="S59">
            <v>39169</v>
          </cell>
          <cell r="T59">
            <v>2007</v>
          </cell>
          <cell r="U59">
            <v>3</v>
          </cell>
          <cell r="V59">
            <v>4</v>
          </cell>
          <cell r="W59" t="str">
            <v>VARIABLE</v>
          </cell>
          <cell r="X59">
            <v>10.203637000000001</v>
          </cell>
        </row>
        <row r="60">
          <cell r="A60" t="str">
            <v>BK TOKYO TRU N Y</v>
          </cell>
          <cell r="B60" t="str">
            <v>BANCOS COMERCIALES U OTRAS INSTIT. FINANCIERAS</v>
          </cell>
          <cell r="C60" t="str">
            <v>USD</v>
          </cell>
          <cell r="D60">
            <v>5000000</v>
          </cell>
          <cell r="E60" t="str">
            <v>FIJA</v>
          </cell>
          <cell r="F60">
            <v>6.04</v>
          </cell>
          <cell r="G60">
            <v>6.04</v>
          </cell>
          <cell r="K60" t="str">
            <v>PRESTAMO</v>
          </cell>
          <cell r="L60" t="str">
            <v>LARGO PLAZO</v>
          </cell>
          <cell r="M60">
            <v>60</v>
          </cell>
          <cell r="N60" t="str">
            <v>96.843.130-7</v>
          </cell>
          <cell r="O60" t="str">
            <v>KOMATSU CHILE SA</v>
          </cell>
          <cell r="P60">
            <v>44738</v>
          </cell>
          <cell r="Q60">
            <v>0</v>
          </cell>
          <cell r="R60">
            <v>39170</v>
          </cell>
          <cell r="S60">
            <v>39170</v>
          </cell>
          <cell r="T60">
            <v>2007</v>
          </cell>
          <cell r="U60">
            <v>3</v>
          </cell>
          <cell r="V60">
            <v>4</v>
          </cell>
          <cell r="W60" t="str">
            <v>FIJA</v>
          </cell>
          <cell r="X60">
            <v>5</v>
          </cell>
        </row>
        <row r="61">
          <cell r="A61" t="str">
            <v>BK TOKYO TRU N Y</v>
          </cell>
          <cell r="B61" t="str">
            <v>BANCOS COMERCIALES U OTRAS INSTIT. FINANCIERAS</v>
          </cell>
          <cell r="C61" t="str">
            <v>USD</v>
          </cell>
          <cell r="D61">
            <v>4000000</v>
          </cell>
          <cell r="E61" t="str">
            <v>LIBOR USD 02 M</v>
          </cell>
          <cell r="F61">
            <v>0.5</v>
          </cell>
          <cell r="H61">
            <v>0.5</v>
          </cell>
          <cell r="I61">
            <v>5.34</v>
          </cell>
          <cell r="J61">
            <v>5.84</v>
          </cell>
          <cell r="K61" t="str">
            <v>PRESTAMO</v>
          </cell>
          <cell r="L61" t="str">
            <v>LARGO PLAZO</v>
          </cell>
          <cell r="M61">
            <v>60</v>
          </cell>
          <cell r="N61" t="str">
            <v>99.532.160-2</v>
          </cell>
          <cell r="O61" t="str">
            <v>KOMATSU CUMMINS CHIL</v>
          </cell>
          <cell r="P61">
            <v>44739</v>
          </cell>
          <cell r="Q61">
            <v>0</v>
          </cell>
          <cell r="R61">
            <v>39170</v>
          </cell>
          <cell r="S61">
            <v>39170</v>
          </cell>
          <cell r="T61">
            <v>2007</v>
          </cell>
          <cell r="U61">
            <v>3</v>
          </cell>
          <cell r="V61">
            <v>4</v>
          </cell>
          <cell r="W61" t="str">
            <v>VARIABLE</v>
          </cell>
          <cell r="X61">
            <v>4</v>
          </cell>
        </row>
        <row r="62">
          <cell r="A62" t="str">
            <v>GARFIN INTERN SA</v>
          </cell>
          <cell r="B62" t="str">
            <v>OTRO</v>
          </cell>
          <cell r="C62" t="str">
            <v>USD</v>
          </cell>
          <cell r="D62">
            <v>1327000</v>
          </cell>
          <cell r="E62" t="str">
            <v>LIBOR USD 03 M</v>
          </cell>
          <cell r="F62">
            <v>3.8</v>
          </cell>
          <cell r="H62">
            <v>3.8</v>
          </cell>
          <cell r="I62">
            <v>5.35</v>
          </cell>
          <cell r="J62">
            <v>9.15</v>
          </cell>
          <cell r="K62" t="str">
            <v>PRESTAMO</v>
          </cell>
          <cell r="L62" t="str">
            <v>LARGO PLAZO</v>
          </cell>
          <cell r="M62">
            <v>45</v>
          </cell>
          <cell r="N62" t="str">
            <v>96.784.270-2</v>
          </cell>
          <cell r="O62" t="str">
            <v>INTERGAS SA</v>
          </cell>
          <cell r="P62">
            <v>44752</v>
          </cell>
          <cell r="Q62">
            <v>0</v>
          </cell>
          <cell r="R62">
            <v>39170</v>
          </cell>
          <cell r="S62">
            <v>39170</v>
          </cell>
          <cell r="T62">
            <v>2007</v>
          </cell>
          <cell r="U62">
            <v>3</v>
          </cell>
          <cell r="V62">
            <v>4</v>
          </cell>
          <cell r="W62" t="str">
            <v>VARIABLE</v>
          </cell>
          <cell r="X62">
            <v>1.327</v>
          </cell>
        </row>
        <row r="63">
          <cell r="A63" t="str">
            <v>HEWLETT PACKARD COO</v>
          </cell>
          <cell r="B63" t="str">
            <v>OTRO</v>
          </cell>
          <cell r="C63" t="str">
            <v>USD</v>
          </cell>
          <cell r="D63">
            <v>5900000</v>
          </cell>
          <cell r="E63" t="str">
            <v>FIJA</v>
          </cell>
          <cell r="F63">
            <v>5.74</v>
          </cell>
          <cell r="G63">
            <v>5.74</v>
          </cell>
          <cell r="K63" t="str">
            <v>PRESTAMO</v>
          </cell>
          <cell r="L63" t="str">
            <v>CORTO PLAZO</v>
          </cell>
          <cell r="M63">
            <v>12</v>
          </cell>
          <cell r="N63" t="str">
            <v>96.678.680-9</v>
          </cell>
          <cell r="O63" t="str">
            <v>HP DE CHILE SA</v>
          </cell>
          <cell r="P63">
            <v>44759</v>
          </cell>
          <cell r="Q63">
            <v>7</v>
          </cell>
          <cell r="R63">
            <v>39164</v>
          </cell>
          <cell r="S63">
            <v>39171</v>
          </cell>
          <cell r="T63">
            <v>2007</v>
          </cell>
          <cell r="U63">
            <v>3</v>
          </cell>
          <cell r="V63">
            <v>4</v>
          </cell>
          <cell r="W63" t="str">
            <v>FIJA</v>
          </cell>
          <cell r="X63">
            <v>5.9</v>
          </cell>
        </row>
        <row r="64">
          <cell r="A64" t="str">
            <v>MAHE HOLDING</v>
          </cell>
          <cell r="B64" t="str">
            <v>OTRO</v>
          </cell>
          <cell r="C64" t="str">
            <v>USD</v>
          </cell>
          <cell r="D64">
            <v>3100000</v>
          </cell>
          <cell r="E64" t="str">
            <v>FIJA</v>
          </cell>
          <cell r="F64">
            <v>6</v>
          </cell>
          <cell r="G64">
            <v>6</v>
          </cell>
          <cell r="K64" t="str">
            <v>PRESTAMO</v>
          </cell>
          <cell r="L64" t="str">
            <v>LARGO PLAZO</v>
          </cell>
          <cell r="M64">
            <v>60</v>
          </cell>
          <cell r="N64" t="str">
            <v>77.056.710-6</v>
          </cell>
          <cell r="O64" t="str">
            <v>SOC.INV.PORTUARIAS L</v>
          </cell>
          <cell r="P64">
            <v>44774</v>
          </cell>
          <cell r="Q64">
            <v>0</v>
          </cell>
          <cell r="R64">
            <v>39171</v>
          </cell>
          <cell r="S64">
            <v>39171</v>
          </cell>
          <cell r="T64">
            <v>2007</v>
          </cell>
          <cell r="U64">
            <v>3</v>
          </cell>
          <cell r="V64">
            <v>4</v>
          </cell>
          <cell r="W64" t="str">
            <v>FIJA</v>
          </cell>
          <cell r="X64">
            <v>3.1</v>
          </cell>
        </row>
        <row r="65">
          <cell r="A65" t="str">
            <v>CHURCH DEVEL FUND IN</v>
          </cell>
          <cell r="B65" t="str">
            <v>OTRO</v>
          </cell>
          <cell r="C65" t="str">
            <v>USD</v>
          </cell>
          <cell r="D65">
            <v>1900000</v>
          </cell>
          <cell r="E65" t="str">
            <v>FIJA</v>
          </cell>
          <cell r="F65">
            <v>8.5</v>
          </cell>
          <cell r="G65">
            <v>8.5</v>
          </cell>
          <cell r="K65" t="str">
            <v>PRESTAMO</v>
          </cell>
          <cell r="L65" t="str">
            <v>LARGO PLAZO</v>
          </cell>
          <cell r="M65">
            <v>62</v>
          </cell>
          <cell r="N65" t="str">
            <v>72.465.500-9</v>
          </cell>
          <cell r="O65" t="str">
            <v>MISION MUND CRISTIAN</v>
          </cell>
          <cell r="P65">
            <v>44788</v>
          </cell>
          <cell r="Q65">
            <v>0</v>
          </cell>
          <cell r="R65">
            <v>39171</v>
          </cell>
          <cell r="S65">
            <v>39171</v>
          </cell>
          <cell r="T65">
            <v>2007</v>
          </cell>
          <cell r="U65">
            <v>3</v>
          </cell>
          <cell r="V65">
            <v>4</v>
          </cell>
          <cell r="W65" t="str">
            <v>FIJA</v>
          </cell>
          <cell r="X65">
            <v>1.9</v>
          </cell>
        </row>
        <row r="66">
          <cell r="A66" t="str">
            <v>CRED AGR SUIS GINEBR</v>
          </cell>
          <cell r="B66" t="str">
            <v>BANCOS COMERCIALES U OTRAS INSTIT. FINANCIERAS</v>
          </cell>
          <cell r="C66" t="str">
            <v>USD</v>
          </cell>
          <cell r="D66">
            <v>3026541.28</v>
          </cell>
          <cell r="E66" t="str">
            <v>LIBOR USD 12 M</v>
          </cell>
          <cell r="F66">
            <v>1.5</v>
          </cell>
          <cell r="H66">
            <v>1.5</v>
          </cell>
          <cell r="I66">
            <v>5.22</v>
          </cell>
          <cell r="J66">
            <v>6.72</v>
          </cell>
          <cell r="K66" t="str">
            <v>PRESTAMO</v>
          </cell>
          <cell r="L66" t="str">
            <v>CORTO PLAZO</v>
          </cell>
          <cell r="M66">
            <v>1</v>
          </cell>
          <cell r="N66" t="str">
            <v>77.251.130-2</v>
          </cell>
          <cell r="O66" t="str">
            <v>COMERCIALIZ CORMIN C</v>
          </cell>
          <cell r="P66">
            <v>44747</v>
          </cell>
          <cell r="Q66">
            <v>2</v>
          </cell>
          <cell r="R66">
            <v>39169</v>
          </cell>
          <cell r="S66">
            <v>39171</v>
          </cell>
          <cell r="T66">
            <v>2007</v>
          </cell>
          <cell r="U66">
            <v>3</v>
          </cell>
          <cell r="V66">
            <v>4</v>
          </cell>
          <cell r="W66" t="str">
            <v>VARIABLE</v>
          </cell>
          <cell r="X66">
            <v>3.02654128</v>
          </cell>
        </row>
        <row r="67">
          <cell r="A67" t="str">
            <v>GUNGL ENVIRONMEN INC</v>
          </cell>
          <cell r="B67" t="str">
            <v>OTRO</v>
          </cell>
          <cell r="C67" t="str">
            <v>USD</v>
          </cell>
          <cell r="D67">
            <v>2500000</v>
          </cell>
          <cell r="E67" t="str">
            <v>LIBOR USD 12 M</v>
          </cell>
          <cell r="F67">
            <v>0.72</v>
          </cell>
          <cell r="H67">
            <v>0.72</v>
          </cell>
          <cell r="I67">
            <v>5.22</v>
          </cell>
          <cell r="J67">
            <v>5.94</v>
          </cell>
          <cell r="K67" t="str">
            <v>PRESTAMO</v>
          </cell>
          <cell r="L67" t="str">
            <v>LARGO PLAZO</v>
          </cell>
          <cell r="M67">
            <v>14</v>
          </cell>
          <cell r="N67" t="str">
            <v>76.413.120-7</v>
          </cell>
          <cell r="O67" t="str">
            <v>GSE LIN TECHNOL CHIL</v>
          </cell>
          <cell r="P67">
            <v>44764</v>
          </cell>
          <cell r="Q67">
            <v>83</v>
          </cell>
          <cell r="R67">
            <v>39091</v>
          </cell>
          <cell r="S67">
            <v>39174</v>
          </cell>
          <cell r="T67">
            <v>2007</v>
          </cell>
          <cell r="U67">
            <v>4</v>
          </cell>
          <cell r="V67">
            <v>1</v>
          </cell>
          <cell r="W67" t="str">
            <v>VARIABLE</v>
          </cell>
          <cell r="X67">
            <v>2.5</v>
          </cell>
        </row>
        <row r="68">
          <cell r="A68" t="str">
            <v>ATACAMA FINAC CO</v>
          </cell>
          <cell r="B68" t="str">
            <v>OTRO</v>
          </cell>
          <cell r="C68" t="str">
            <v>USD</v>
          </cell>
          <cell r="D68">
            <v>25000000</v>
          </cell>
          <cell r="E68" t="str">
            <v>FIJA</v>
          </cell>
          <cell r="F68">
            <v>6</v>
          </cell>
          <cell r="G68">
            <v>6</v>
          </cell>
          <cell r="K68" t="str">
            <v>PRESTAMO</v>
          </cell>
          <cell r="L68" t="str">
            <v>LARGO PLAZO</v>
          </cell>
          <cell r="M68">
            <v>60</v>
          </cell>
          <cell r="N68" t="str">
            <v>78.882.820-9</v>
          </cell>
          <cell r="O68" t="str">
            <v>GASODUC ATACAMA CHIL</v>
          </cell>
          <cell r="P68">
            <v>44798</v>
          </cell>
          <cell r="Q68">
            <v>-8</v>
          </cell>
          <cell r="R68">
            <v>39189</v>
          </cell>
          <cell r="S68">
            <v>39181</v>
          </cell>
          <cell r="T68">
            <v>2007</v>
          </cell>
          <cell r="U68">
            <v>4</v>
          </cell>
          <cell r="V68">
            <v>2</v>
          </cell>
          <cell r="W68" t="str">
            <v>FIJA</v>
          </cell>
          <cell r="X68">
            <v>25</v>
          </cell>
        </row>
        <row r="69">
          <cell r="A69" t="str">
            <v>CORP GRP INVEST LTD</v>
          </cell>
          <cell r="B69" t="str">
            <v>OTRO</v>
          </cell>
          <cell r="C69" t="str">
            <v>USD</v>
          </cell>
          <cell r="D69">
            <v>19000000</v>
          </cell>
          <cell r="E69" t="str">
            <v>SIN TASA</v>
          </cell>
          <cell r="F69">
            <v>0</v>
          </cell>
          <cell r="K69" t="str">
            <v>PRESTAMO</v>
          </cell>
          <cell r="L69" t="str">
            <v>LARGO PLAZO</v>
          </cell>
          <cell r="M69">
            <v>60</v>
          </cell>
          <cell r="N69" t="str">
            <v>96.785.450-6</v>
          </cell>
          <cell r="O69" t="str">
            <v>IPF PROD. FINANCIERO</v>
          </cell>
          <cell r="P69">
            <v>44818</v>
          </cell>
          <cell r="Q69">
            <v>0</v>
          </cell>
          <cell r="R69">
            <v>39183</v>
          </cell>
          <cell r="S69">
            <v>39183</v>
          </cell>
          <cell r="T69">
            <v>2007</v>
          </cell>
          <cell r="U69">
            <v>4</v>
          </cell>
          <cell r="V69">
            <v>2</v>
          </cell>
          <cell r="W69" t="str">
            <v>SIN TASA</v>
          </cell>
          <cell r="X69">
            <v>19</v>
          </cell>
        </row>
        <row r="70">
          <cell r="A70" t="str">
            <v>NOKIA SIEM NTWOR FIN</v>
          </cell>
          <cell r="B70" t="str">
            <v>OTRO</v>
          </cell>
          <cell r="C70" t="str">
            <v>USD</v>
          </cell>
          <cell r="D70">
            <v>6200000</v>
          </cell>
          <cell r="E70" t="str">
            <v>FIJA</v>
          </cell>
          <cell r="F70">
            <v>4.5599999999999996</v>
          </cell>
          <cell r="G70">
            <v>4.5599999999999996</v>
          </cell>
          <cell r="K70" t="str">
            <v>PRESTAMO</v>
          </cell>
          <cell r="L70" t="str">
            <v>CORTO PLAZO</v>
          </cell>
          <cell r="M70">
            <v>2</v>
          </cell>
          <cell r="N70" t="str">
            <v>76.715.400-3</v>
          </cell>
          <cell r="O70" t="str">
            <v>NOKIA SIEMENS NTWORK</v>
          </cell>
          <cell r="P70">
            <v>44828</v>
          </cell>
          <cell r="Q70">
            <v>0</v>
          </cell>
          <cell r="R70">
            <v>39185</v>
          </cell>
          <cell r="S70">
            <v>39185</v>
          </cell>
          <cell r="T70">
            <v>2007</v>
          </cell>
          <cell r="U70">
            <v>4</v>
          </cell>
          <cell r="V70">
            <v>2</v>
          </cell>
          <cell r="W70" t="str">
            <v>FIJA</v>
          </cell>
          <cell r="X70">
            <v>6.2</v>
          </cell>
        </row>
        <row r="71">
          <cell r="A71" t="str">
            <v>WESTERN HEM LEAS CO</v>
          </cell>
          <cell r="B71" t="str">
            <v>OTRO</v>
          </cell>
          <cell r="C71" t="str">
            <v>USD</v>
          </cell>
          <cell r="D71">
            <v>1000000</v>
          </cell>
          <cell r="E71" t="str">
            <v>FIJA</v>
          </cell>
          <cell r="F71">
            <v>8</v>
          </cell>
          <cell r="G71">
            <v>8</v>
          </cell>
          <cell r="K71" t="str">
            <v>PRESTAMO</v>
          </cell>
          <cell r="L71" t="str">
            <v>LARGO PLAZO</v>
          </cell>
          <cell r="M71">
            <v>98</v>
          </cell>
          <cell r="N71" t="str">
            <v>78.924.490-1</v>
          </cell>
          <cell r="O71" t="str">
            <v>COMER MILLEN PROD CH</v>
          </cell>
          <cell r="P71">
            <v>44830</v>
          </cell>
          <cell r="Q71">
            <v>0</v>
          </cell>
          <cell r="R71">
            <v>39185</v>
          </cell>
          <cell r="S71">
            <v>39185</v>
          </cell>
          <cell r="T71">
            <v>2007</v>
          </cell>
          <cell r="U71">
            <v>4</v>
          </cell>
          <cell r="V71">
            <v>2</v>
          </cell>
          <cell r="W71" t="str">
            <v>FIJA</v>
          </cell>
          <cell r="X71">
            <v>1</v>
          </cell>
        </row>
        <row r="72">
          <cell r="A72" t="str">
            <v>NOKIA SIEM NTWOR FIN</v>
          </cell>
          <cell r="B72" t="str">
            <v>OTRO</v>
          </cell>
          <cell r="C72" t="str">
            <v>USD</v>
          </cell>
          <cell r="D72">
            <v>2260000</v>
          </cell>
          <cell r="E72" t="str">
            <v>FIJA</v>
          </cell>
          <cell r="F72">
            <v>4.5599999999999996</v>
          </cell>
          <cell r="G72">
            <v>4.5599999999999996</v>
          </cell>
          <cell r="K72" t="str">
            <v>PRESTAMO</v>
          </cell>
          <cell r="L72" t="str">
            <v>CORTO PLAZO</v>
          </cell>
          <cell r="M72">
            <v>2</v>
          </cell>
          <cell r="N72" t="str">
            <v>76.715.400-3</v>
          </cell>
          <cell r="O72" t="str">
            <v>NOKIA SIEMENS NTWORK</v>
          </cell>
          <cell r="P72">
            <v>44832</v>
          </cell>
          <cell r="Q72">
            <v>0</v>
          </cell>
          <cell r="R72">
            <v>39185</v>
          </cell>
          <cell r="S72">
            <v>39185</v>
          </cell>
          <cell r="T72">
            <v>2007</v>
          </cell>
          <cell r="U72">
            <v>4</v>
          </cell>
          <cell r="V72">
            <v>2</v>
          </cell>
          <cell r="W72" t="str">
            <v>FIJA</v>
          </cell>
          <cell r="X72">
            <v>2.2599999999999998</v>
          </cell>
        </row>
        <row r="73">
          <cell r="A73" t="str">
            <v>CORP GRP INVEST LTD</v>
          </cell>
          <cell r="B73" t="str">
            <v>OTRO</v>
          </cell>
          <cell r="C73" t="str">
            <v>USD</v>
          </cell>
          <cell r="D73">
            <v>2000000</v>
          </cell>
          <cell r="E73" t="str">
            <v>SIN TASA</v>
          </cell>
          <cell r="F73">
            <v>0</v>
          </cell>
          <cell r="K73" t="str">
            <v>PRESTAMO</v>
          </cell>
          <cell r="L73" t="str">
            <v>LARGO PLAZO</v>
          </cell>
          <cell r="M73">
            <v>60</v>
          </cell>
          <cell r="N73" t="str">
            <v>96.785.450-6</v>
          </cell>
          <cell r="O73" t="str">
            <v>IPF PROD. FINANCIERO</v>
          </cell>
          <cell r="P73">
            <v>44831</v>
          </cell>
          <cell r="Q73">
            <v>0</v>
          </cell>
          <cell r="R73">
            <v>39185</v>
          </cell>
          <cell r="S73">
            <v>39185</v>
          </cell>
          <cell r="T73">
            <v>2007</v>
          </cell>
          <cell r="U73">
            <v>4</v>
          </cell>
          <cell r="V73">
            <v>2</v>
          </cell>
          <cell r="W73" t="str">
            <v>SIN TASA</v>
          </cell>
          <cell r="X73">
            <v>2</v>
          </cell>
        </row>
        <row r="74">
          <cell r="A74" t="str">
            <v>APL LOG WASHOUSE MAN</v>
          </cell>
          <cell r="B74" t="str">
            <v>OTRO</v>
          </cell>
          <cell r="C74" t="str">
            <v>USD</v>
          </cell>
          <cell r="D74">
            <v>1000000</v>
          </cell>
          <cell r="E74" t="str">
            <v>SIN TASA</v>
          </cell>
          <cell r="F74">
            <v>0</v>
          </cell>
          <cell r="K74" t="str">
            <v>PRESTAMO</v>
          </cell>
          <cell r="L74" t="str">
            <v>CORTO PLAZO</v>
          </cell>
          <cell r="M74">
            <v>3</v>
          </cell>
          <cell r="N74" t="str">
            <v>96.817.680-3</v>
          </cell>
          <cell r="O74" t="str">
            <v>APL LOGISTICS CHILE</v>
          </cell>
          <cell r="P74">
            <v>44849</v>
          </cell>
          <cell r="Q74">
            <v>0</v>
          </cell>
          <cell r="R74">
            <v>39189</v>
          </cell>
          <cell r="S74">
            <v>39189</v>
          </cell>
          <cell r="T74">
            <v>2007</v>
          </cell>
          <cell r="U74">
            <v>4</v>
          </cell>
          <cell r="V74">
            <v>3</v>
          </cell>
          <cell r="W74" t="str">
            <v>SIN TASA</v>
          </cell>
          <cell r="X74">
            <v>1</v>
          </cell>
        </row>
        <row r="75">
          <cell r="A75" t="str">
            <v>RABOBK CURACAO</v>
          </cell>
          <cell r="B75" t="str">
            <v>BANCOS COMERCIALES U OTRAS INSTIT. FINANCIERAS</v>
          </cell>
          <cell r="C75" t="str">
            <v>USD</v>
          </cell>
          <cell r="D75">
            <v>2000000</v>
          </cell>
          <cell r="E75" t="str">
            <v>LIBOR USD 04 M</v>
          </cell>
          <cell r="F75">
            <v>1.5</v>
          </cell>
          <cell r="H75">
            <v>1.5</v>
          </cell>
          <cell r="I75">
            <v>5.35</v>
          </cell>
          <cell r="J75">
            <v>6.85</v>
          </cell>
          <cell r="K75" t="str">
            <v>PRESTAMO</v>
          </cell>
          <cell r="L75" t="str">
            <v>CORTO PLAZO</v>
          </cell>
          <cell r="M75">
            <v>5</v>
          </cell>
          <cell r="N75" t="str">
            <v>96.545.040-8</v>
          </cell>
          <cell r="O75" t="str">
            <v>PROD. DEL MAR VENTIS</v>
          </cell>
          <cell r="P75">
            <v>45056</v>
          </cell>
          <cell r="Q75">
            <v>0</v>
          </cell>
          <cell r="R75">
            <v>39191</v>
          </cell>
          <cell r="S75">
            <v>39191</v>
          </cell>
          <cell r="T75">
            <v>2007</v>
          </cell>
          <cell r="U75">
            <v>4</v>
          </cell>
          <cell r="V75">
            <v>3</v>
          </cell>
          <cell r="W75" t="str">
            <v>VARIABLE</v>
          </cell>
          <cell r="X75">
            <v>2</v>
          </cell>
        </row>
        <row r="76">
          <cell r="A76" t="str">
            <v>SIF INVESTMENTS LTD</v>
          </cell>
          <cell r="B76" t="str">
            <v>OTRO</v>
          </cell>
          <cell r="C76" t="str">
            <v>USD</v>
          </cell>
          <cell r="D76">
            <v>2000000</v>
          </cell>
          <cell r="E76" t="str">
            <v>SIN TASA</v>
          </cell>
          <cell r="F76">
            <v>0</v>
          </cell>
          <cell r="K76" t="str">
            <v>PRESTAMO</v>
          </cell>
          <cell r="L76" t="str">
            <v>LARGO PLAZO</v>
          </cell>
          <cell r="M76">
            <v>72</v>
          </cell>
          <cell r="N76" t="str">
            <v>96.805.740-5</v>
          </cell>
          <cell r="O76" t="str">
            <v>SIF INV. S.A.</v>
          </cell>
          <cell r="P76">
            <v>44873</v>
          </cell>
          <cell r="Q76">
            <v>0</v>
          </cell>
          <cell r="R76">
            <v>39191</v>
          </cell>
          <cell r="S76">
            <v>39191</v>
          </cell>
          <cell r="T76">
            <v>2007</v>
          </cell>
          <cell r="U76">
            <v>4</v>
          </cell>
          <cell r="V76">
            <v>3</v>
          </cell>
          <cell r="W76" t="str">
            <v>SIN TASA</v>
          </cell>
          <cell r="X76">
            <v>2</v>
          </cell>
        </row>
        <row r="77">
          <cell r="A77" t="str">
            <v>NUFARM AMERIC INC</v>
          </cell>
          <cell r="B77" t="str">
            <v>OTRO</v>
          </cell>
          <cell r="C77" t="str">
            <v>USD</v>
          </cell>
          <cell r="D77">
            <v>3651572</v>
          </cell>
          <cell r="E77" t="str">
            <v>LIBOR USD 12 M</v>
          </cell>
          <cell r="F77">
            <v>0.2</v>
          </cell>
          <cell r="H77">
            <v>0.2</v>
          </cell>
          <cell r="I77">
            <v>5.27</v>
          </cell>
          <cell r="J77">
            <v>5.47</v>
          </cell>
          <cell r="K77" t="str">
            <v>PRESTAMO</v>
          </cell>
          <cell r="L77" t="str">
            <v>CORTO PLAZO</v>
          </cell>
          <cell r="M77">
            <v>12</v>
          </cell>
          <cell r="N77" t="str">
            <v>77.678.660-8</v>
          </cell>
          <cell r="O77" t="str">
            <v>NUFARM CHILE LTDA</v>
          </cell>
          <cell r="P77">
            <v>44902</v>
          </cell>
          <cell r="Q77">
            <v>0</v>
          </cell>
          <cell r="R77">
            <v>39192</v>
          </cell>
          <cell r="S77">
            <v>39192</v>
          </cell>
          <cell r="T77">
            <v>2007</v>
          </cell>
          <cell r="U77">
            <v>4</v>
          </cell>
          <cell r="V77">
            <v>3</v>
          </cell>
          <cell r="W77" t="str">
            <v>VARIABLE</v>
          </cell>
          <cell r="X77">
            <v>3.6515719999999998</v>
          </cell>
        </row>
        <row r="78">
          <cell r="A78" t="str">
            <v>ISS GLOBAL A/S</v>
          </cell>
          <cell r="B78" t="str">
            <v>OTRO</v>
          </cell>
          <cell r="C78" t="str">
            <v>USD</v>
          </cell>
          <cell r="D78">
            <v>2517905</v>
          </cell>
          <cell r="E78" t="str">
            <v>SIN TASA</v>
          </cell>
          <cell r="F78">
            <v>0</v>
          </cell>
          <cell r="K78" t="str">
            <v>PRESTAMO</v>
          </cell>
          <cell r="L78" t="str">
            <v>LARGO PLAZO</v>
          </cell>
          <cell r="M78">
            <v>60</v>
          </cell>
          <cell r="N78" t="str">
            <v>99.559.230-4</v>
          </cell>
          <cell r="O78" t="str">
            <v>ISS CHILE SA</v>
          </cell>
          <cell r="P78">
            <v>44870</v>
          </cell>
          <cell r="Q78">
            <v>0</v>
          </cell>
          <cell r="R78">
            <v>39192</v>
          </cell>
          <cell r="S78">
            <v>39192</v>
          </cell>
          <cell r="T78">
            <v>2007</v>
          </cell>
          <cell r="U78">
            <v>4</v>
          </cell>
          <cell r="V78">
            <v>3</v>
          </cell>
          <cell r="W78" t="str">
            <v>SIN TASA</v>
          </cell>
          <cell r="X78">
            <v>2.5179049999999998</v>
          </cell>
        </row>
        <row r="79">
          <cell r="A79" t="str">
            <v>TEINVER SA</v>
          </cell>
          <cell r="B79" t="str">
            <v>OTRO</v>
          </cell>
          <cell r="C79" t="str">
            <v>USD</v>
          </cell>
          <cell r="D79">
            <v>1296772</v>
          </cell>
          <cell r="E79" t="str">
            <v>SIN TASA</v>
          </cell>
          <cell r="F79">
            <v>0</v>
          </cell>
          <cell r="K79" t="str">
            <v>PRESTAMO</v>
          </cell>
          <cell r="L79" t="str">
            <v>LARGO PLAZO</v>
          </cell>
          <cell r="M79">
            <v>60</v>
          </cell>
          <cell r="N79" t="str">
            <v>99.548.760-8</v>
          </cell>
          <cell r="O79" t="str">
            <v>AEROLIN AUSTRAL CHIL</v>
          </cell>
          <cell r="P79">
            <v>44872</v>
          </cell>
          <cell r="Q79">
            <v>0</v>
          </cell>
          <cell r="R79">
            <v>39192</v>
          </cell>
          <cell r="S79">
            <v>39192</v>
          </cell>
          <cell r="T79">
            <v>2007</v>
          </cell>
          <cell r="U79">
            <v>4</v>
          </cell>
          <cell r="V79">
            <v>3</v>
          </cell>
          <cell r="W79" t="str">
            <v>SIN TASA</v>
          </cell>
          <cell r="X79">
            <v>1.296772</v>
          </cell>
        </row>
        <row r="80">
          <cell r="A80" t="str">
            <v>VOLVO TREASURY AB</v>
          </cell>
          <cell r="B80" t="str">
            <v>OTRO</v>
          </cell>
          <cell r="C80" t="str">
            <v>USD</v>
          </cell>
          <cell r="D80">
            <v>7000000</v>
          </cell>
          <cell r="E80" t="str">
            <v>LIBOR USD 03 M</v>
          </cell>
          <cell r="F80">
            <v>0.25</v>
          </cell>
          <cell r="H80">
            <v>0.25</v>
          </cell>
          <cell r="I80">
            <v>5.36</v>
          </cell>
          <cell r="J80">
            <v>5.61</v>
          </cell>
          <cell r="K80" t="str">
            <v>PRESTAMO</v>
          </cell>
          <cell r="L80" t="str">
            <v>CORTO PLAZO</v>
          </cell>
          <cell r="M80">
            <v>3</v>
          </cell>
          <cell r="N80" t="str">
            <v>76.284.920-8</v>
          </cell>
          <cell r="O80" t="str">
            <v>VOLVO COM VEHIC CONS</v>
          </cell>
          <cell r="P80">
            <v>44886</v>
          </cell>
          <cell r="Q80">
            <v>0</v>
          </cell>
          <cell r="R80">
            <v>39195</v>
          </cell>
          <cell r="S80">
            <v>39195</v>
          </cell>
          <cell r="T80">
            <v>2007</v>
          </cell>
          <cell r="U80">
            <v>4</v>
          </cell>
          <cell r="V80">
            <v>4</v>
          </cell>
          <cell r="W80" t="str">
            <v>VARIABLE</v>
          </cell>
          <cell r="X80">
            <v>7</v>
          </cell>
        </row>
        <row r="81">
          <cell r="A81" t="str">
            <v>CII</v>
          </cell>
          <cell r="B81" t="str">
            <v>MULTILATERAL</v>
          </cell>
          <cell r="C81" t="str">
            <v>USD</v>
          </cell>
          <cell r="D81">
            <v>1700000</v>
          </cell>
          <cell r="E81" t="str">
            <v>LIBOR USD 06 M</v>
          </cell>
          <cell r="F81">
            <v>2.25</v>
          </cell>
          <cell r="H81">
            <v>2.25</v>
          </cell>
          <cell r="I81">
            <v>5.36</v>
          </cell>
          <cell r="J81">
            <v>7.61</v>
          </cell>
          <cell r="K81" t="str">
            <v>PRESTAMO</v>
          </cell>
          <cell r="L81" t="str">
            <v>LARGO PLAZO</v>
          </cell>
          <cell r="M81">
            <v>84</v>
          </cell>
          <cell r="N81" t="str">
            <v>92.165.000-0</v>
          </cell>
          <cell r="O81" t="str">
            <v>INFODEMA S.A.</v>
          </cell>
          <cell r="P81">
            <v>44882</v>
          </cell>
          <cell r="Q81">
            <v>0</v>
          </cell>
          <cell r="R81">
            <v>39195</v>
          </cell>
          <cell r="S81">
            <v>39195</v>
          </cell>
          <cell r="T81">
            <v>2007</v>
          </cell>
          <cell r="U81">
            <v>4</v>
          </cell>
          <cell r="V81">
            <v>4</v>
          </cell>
          <cell r="W81" t="str">
            <v>VARIABLE</v>
          </cell>
          <cell r="X81">
            <v>1.7</v>
          </cell>
        </row>
        <row r="82">
          <cell r="A82" t="str">
            <v>MARINER BRID INVEST</v>
          </cell>
          <cell r="B82" t="str">
            <v>OTRO</v>
          </cell>
          <cell r="C82" t="str">
            <v>USD</v>
          </cell>
          <cell r="D82">
            <v>10418030</v>
          </cell>
          <cell r="E82" t="str">
            <v>LIBOR USD 03 M</v>
          </cell>
          <cell r="F82">
            <v>4.25</v>
          </cell>
          <cell r="H82">
            <v>4.25</v>
          </cell>
          <cell r="I82">
            <v>5.36</v>
          </cell>
          <cell r="J82">
            <v>9.61</v>
          </cell>
          <cell r="K82" t="str">
            <v>PRESTAMO</v>
          </cell>
          <cell r="L82" t="str">
            <v>LARGO PLAZO</v>
          </cell>
          <cell r="M82">
            <v>38</v>
          </cell>
          <cell r="N82" t="str">
            <v>76.136.070-1</v>
          </cell>
          <cell r="O82" t="str">
            <v>CIA MIN PUNITAQUI SM</v>
          </cell>
          <cell r="P82">
            <v>44913</v>
          </cell>
          <cell r="Q82">
            <v>-2</v>
          </cell>
          <cell r="R82">
            <v>39198</v>
          </cell>
          <cell r="S82">
            <v>39196</v>
          </cell>
          <cell r="T82">
            <v>2007</v>
          </cell>
          <cell r="U82">
            <v>4</v>
          </cell>
          <cell r="V82">
            <v>4</v>
          </cell>
          <cell r="W82" t="str">
            <v>VARIABLE</v>
          </cell>
          <cell r="X82">
            <v>10.41803</v>
          </cell>
        </row>
        <row r="83">
          <cell r="A83" t="str">
            <v>B.DE CHILE NEW YORK</v>
          </cell>
          <cell r="B83" t="str">
            <v>BANCOS COMERCIALES U OTRAS INSTIT. FINANCIERAS</v>
          </cell>
          <cell r="C83" t="str">
            <v>USD</v>
          </cell>
          <cell r="D83">
            <v>30000000</v>
          </cell>
          <cell r="E83" t="str">
            <v>FIJA</v>
          </cell>
          <cell r="F83">
            <v>5.85</v>
          </cell>
          <cell r="G83">
            <v>5.85</v>
          </cell>
          <cell r="K83" t="str">
            <v>PRESTAMO</v>
          </cell>
          <cell r="L83" t="str">
            <v>LARGO PLAZO</v>
          </cell>
          <cell r="M83">
            <v>96</v>
          </cell>
          <cell r="N83" t="str">
            <v>79.895.330-3</v>
          </cell>
          <cell r="O83" t="str">
            <v>CIA.PUERTO DE CORONE</v>
          </cell>
          <cell r="P83">
            <v>44903</v>
          </cell>
          <cell r="Q83">
            <v>0</v>
          </cell>
          <cell r="R83">
            <v>39197</v>
          </cell>
          <cell r="S83">
            <v>39197</v>
          </cell>
          <cell r="T83">
            <v>2007</v>
          </cell>
          <cell r="U83">
            <v>4</v>
          </cell>
          <cell r="V83">
            <v>4</v>
          </cell>
          <cell r="W83" t="str">
            <v>FIJA</v>
          </cell>
          <cell r="X83">
            <v>30</v>
          </cell>
        </row>
        <row r="84">
          <cell r="A84" t="str">
            <v>ISRAEL DISCOUNT BK N</v>
          </cell>
          <cell r="B84" t="str">
            <v>BANCOS COMERCIALES U OTRAS INSTIT. FINANCIERAS</v>
          </cell>
          <cell r="C84" t="str">
            <v>USD</v>
          </cell>
          <cell r="D84">
            <v>2500000</v>
          </cell>
          <cell r="E84" t="str">
            <v>FIJA</v>
          </cell>
          <cell r="F84">
            <v>6</v>
          </cell>
          <cell r="G84">
            <v>6</v>
          </cell>
          <cell r="K84" t="str">
            <v>PRESTAMO</v>
          </cell>
          <cell r="L84" t="str">
            <v>LARGO PLAZO</v>
          </cell>
          <cell r="M84">
            <v>24</v>
          </cell>
          <cell r="N84" t="str">
            <v>84.156.500-2</v>
          </cell>
          <cell r="O84" t="str">
            <v>ALIMENTOS FRUNA LTDA</v>
          </cell>
          <cell r="P84">
            <v>44914</v>
          </cell>
          <cell r="Q84">
            <v>0</v>
          </cell>
          <cell r="R84">
            <v>39198</v>
          </cell>
          <cell r="S84">
            <v>39198</v>
          </cell>
          <cell r="T84">
            <v>2007</v>
          </cell>
          <cell r="U84">
            <v>4</v>
          </cell>
          <cell r="V84">
            <v>4</v>
          </cell>
          <cell r="W84" t="str">
            <v>FIJA</v>
          </cell>
          <cell r="X84">
            <v>2.5</v>
          </cell>
        </row>
        <row r="85">
          <cell r="A85" t="str">
            <v>CRED AGR SUIS GINEBR</v>
          </cell>
          <cell r="B85" t="str">
            <v>BANCOS COMERCIALES U OTRAS INSTIT. FINANCIERAS</v>
          </cell>
          <cell r="C85" t="str">
            <v>USD</v>
          </cell>
          <cell r="D85">
            <v>3659059.6</v>
          </cell>
          <cell r="E85" t="str">
            <v>LIBOR USD 12 M</v>
          </cell>
          <cell r="F85">
            <v>1.5</v>
          </cell>
          <cell r="H85">
            <v>1.5</v>
          </cell>
          <cell r="I85">
            <v>5.27</v>
          </cell>
          <cell r="J85">
            <v>6.77</v>
          </cell>
          <cell r="K85" t="str">
            <v>PRESTAMO</v>
          </cell>
          <cell r="L85" t="str">
            <v>CORTO PLAZO</v>
          </cell>
          <cell r="M85">
            <v>1</v>
          </cell>
          <cell r="N85" t="str">
            <v>77.251.130-2</v>
          </cell>
          <cell r="O85" t="str">
            <v>COMERCIALIZ CORMIN C</v>
          </cell>
          <cell r="P85">
            <v>44905</v>
          </cell>
          <cell r="Q85">
            <v>2</v>
          </cell>
          <cell r="R85">
            <v>39196</v>
          </cell>
          <cell r="S85">
            <v>39198</v>
          </cell>
          <cell r="T85">
            <v>2007</v>
          </cell>
          <cell r="U85">
            <v>4</v>
          </cell>
          <cell r="V85">
            <v>4</v>
          </cell>
          <cell r="W85" t="str">
            <v>VARIABLE</v>
          </cell>
          <cell r="X85">
            <v>3.6590596</v>
          </cell>
        </row>
        <row r="86">
          <cell r="A86" t="str">
            <v>VOLVO TREASURY AB</v>
          </cell>
          <cell r="B86" t="str">
            <v>OTRO</v>
          </cell>
          <cell r="C86" t="str">
            <v>USD</v>
          </cell>
          <cell r="D86">
            <v>17000000</v>
          </cell>
          <cell r="E86" t="str">
            <v>LIBOR USD 03 M</v>
          </cell>
          <cell r="F86">
            <v>0.25</v>
          </cell>
          <cell r="H86">
            <v>0.25</v>
          </cell>
          <cell r="I86">
            <v>5.36</v>
          </cell>
          <cell r="J86">
            <v>5.61</v>
          </cell>
          <cell r="K86" t="str">
            <v>PRESTAMO</v>
          </cell>
          <cell r="L86" t="str">
            <v>CORTO PLAZO</v>
          </cell>
          <cell r="M86">
            <v>3</v>
          </cell>
          <cell r="N86" t="str">
            <v>76.284.920-8</v>
          </cell>
          <cell r="O86" t="str">
            <v>VOLVO COM VEHIC CONS</v>
          </cell>
          <cell r="P86">
            <v>44920</v>
          </cell>
          <cell r="Q86">
            <v>0</v>
          </cell>
          <cell r="R86">
            <v>39199</v>
          </cell>
          <cell r="S86">
            <v>39199</v>
          </cell>
          <cell r="T86">
            <v>2007</v>
          </cell>
          <cell r="U86">
            <v>4</v>
          </cell>
          <cell r="V86">
            <v>4</v>
          </cell>
          <cell r="W86" t="str">
            <v>VARIABLE</v>
          </cell>
          <cell r="X86">
            <v>17</v>
          </cell>
        </row>
        <row r="87">
          <cell r="A87" t="str">
            <v>EKSPORTFINANS ASA</v>
          </cell>
          <cell r="B87" t="str">
            <v>BILATERAL</v>
          </cell>
          <cell r="C87" t="str">
            <v>USD</v>
          </cell>
          <cell r="D87">
            <v>14316804.390000001</v>
          </cell>
          <cell r="E87" t="str">
            <v>FIJA</v>
          </cell>
          <cell r="F87">
            <v>3.99</v>
          </cell>
          <cell r="G87">
            <v>3.99</v>
          </cell>
          <cell r="K87" t="str">
            <v>PRESTAMO</v>
          </cell>
          <cell r="L87" t="str">
            <v>LARGO PLAZO</v>
          </cell>
          <cell r="M87">
            <v>90</v>
          </cell>
          <cell r="N87" t="str">
            <v>96.940.480-K</v>
          </cell>
          <cell r="O87" t="str">
            <v>FOODCORP CHILE SA</v>
          </cell>
          <cell r="P87">
            <v>44925</v>
          </cell>
          <cell r="Q87">
            <v>692</v>
          </cell>
          <cell r="R87">
            <v>38510</v>
          </cell>
          <cell r="S87">
            <v>39202</v>
          </cell>
          <cell r="T87">
            <v>2007</v>
          </cell>
          <cell r="U87">
            <v>4</v>
          </cell>
          <cell r="V87">
            <v>4</v>
          </cell>
          <cell r="W87" t="str">
            <v>FIJA</v>
          </cell>
          <cell r="X87">
            <v>14.31680439</v>
          </cell>
        </row>
        <row r="88">
          <cell r="A88" t="str">
            <v>ACONCAGUA INVEST LTD</v>
          </cell>
          <cell r="B88" t="str">
            <v>OTRO</v>
          </cell>
          <cell r="C88" t="str">
            <v>USD</v>
          </cell>
          <cell r="D88">
            <v>3484773.32</v>
          </cell>
          <cell r="E88" t="str">
            <v>FIJA</v>
          </cell>
          <cell r="F88">
            <v>6.5</v>
          </cell>
          <cell r="G88">
            <v>6.5</v>
          </cell>
          <cell r="K88" t="str">
            <v>PRESTAMO</v>
          </cell>
          <cell r="L88" t="str">
            <v>LARGO PLAZO</v>
          </cell>
          <cell r="M88">
            <v>60</v>
          </cell>
          <cell r="N88" t="str">
            <v>93.473.000-3</v>
          </cell>
          <cell r="O88" t="str">
            <v>EMBOTELLADORAS  COCA</v>
          </cell>
          <cell r="P88">
            <v>44947</v>
          </cell>
          <cell r="Q88">
            <v>0</v>
          </cell>
          <cell r="R88">
            <v>39204</v>
          </cell>
          <cell r="S88">
            <v>39204</v>
          </cell>
          <cell r="T88">
            <v>2007</v>
          </cell>
          <cell r="U88">
            <v>5</v>
          </cell>
          <cell r="V88">
            <v>1</v>
          </cell>
          <cell r="W88" t="str">
            <v>FIJA</v>
          </cell>
          <cell r="X88">
            <v>3.48477332</v>
          </cell>
        </row>
        <row r="89">
          <cell r="A89" t="str">
            <v>ACONCAGUA INVEST LTD</v>
          </cell>
          <cell r="B89" t="str">
            <v>OTRO</v>
          </cell>
          <cell r="C89" t="str">
            <v>USD</v>
          </cell>
          <cell r="D89">
            <v>2520966.0699999998</v>
          </cell>
          <cell r="E89" t="str">
            <v>FIJA</v>
          </cell>
          <cell r="F89">
            <v>6.5</v>
          </cell>
          <cell r="G89">
            <v>6.5</v>
          </cell>
          <cell r="K89" t="str">
            <v>PRESTAMO</v>
          </cell>
          <cell r="L89" t="str">
            <v>LARGO PLAZO</v>
          </cell>
          <cell r="M89">
            <v>60</v>
          </cell>
          <cell r="N89" t="str">
            <v>93.473.000-3</v>
          </cell>
          <cell r="O89" t="str">
            <v>EMBOTELLADORAS  COCA</v>
          </cell>
          <cell r="P89">
            <v>44951</v>
          </cell>
          <cell r="Q89">
            <v>6</v>
          </cell>
          <cell r="R89">
            <v>39199</v>
          </cell>
          <cell r="S89">
            <v>39205</v>
          </cell>
          <cell r="T89">
            <v>2007</v>
          </cell>
          <cell r="U89">
            <v>5</v>
          </cell>
          <cell r="V89">
            <v>1</v>
          </cell>
          <cell r="W89" t="str">
            <v>FIJA</v>
          </cell>
          <cell r="X89">
            <v>2.5209660699999996</v>
          </cell>
        </row>
        <row r="90">
          <cell r="A90" t="str">
            <v>CII</v>
          </cell>
          <cell r="B90" t="str">
            <v>MULTILATERAL</v>
          </cell>
          <cell r="C90" t="str">
            <v>USD</v>
          </cell>
          <cell r="D90">
            <v>1000000</v>
          </cell>
          <cell r="E90" t="str">
            <v>LIBOR USD 03 M</v>
          </cell>
          <cell r="F90">
            <v>2.75</v>
          </cell>
          <cell r="H90">
            <v>2.75</v>
          </cell>
          <cell r="I90">
            <v>5.36</v>
          </cell>
          <cell r="J90">
            <v>8.11</v>
          </cell>
          <cell r="K90" t="str">
            <v>PRESTAMO</v>
          </cell>
          <cell r="L90" t="str">
            <v>LARGO PLAZO</v>
          </cell>
          <cell r="M90">
            <v>72</v>
          </cell>
          <cell r="N90" t="str">
            <v>96.840.130-0</v>
          </cell>
          <cell r="O90" t="str">
            <v>AUSTRAL FOOD SA</v>
          </cell>
          <cell r="P90">
            <v>44956</v>
          </cell>
          <cell r="Q90">
            <v>0</v>
          </cell>
          <cell r="R90">
            <v>39206</v>
          </cell>
          <cell r="S90">
            <v>39206</v>
          </cell>
          <cell r="T90">
            <v>2007</v>
          </cell>
          <cell r="U90">
            <v>5</v>
          </cell>
          <cell r="V90">
            <v>1</v>
          </cell>
          <cell r="W90" t="str">
            <v>VARIABLE</v>
          </cell>
          <cell r="X90">
            <v>1</v>
          </cell>
        </row>
        <row r="91">
          <cell r="A91" t="str">
            <v>KARINTHIA SA</v>
          </cell>
          <cell r="B91" t="str">
            <v>OTRO</v>
          </cell>
          <cell r="C91" t="str">
            <v>USD</v>
          </cell>
          <cell r="D91">
            <v>1492000</v>
          </cell>
          <cell r="E91" t="str">
            <v>SIN TASA</v>
          </cell>
          <cell r="F91">
            <v>0</v>
          </cell>
          <cell r="K91" t="str">
            <v>PRESTAMO</v>
          </cell>
          <cell r="L91" t="str">
            <v>LARGO PLAZO</v>
          </cell>
          <cell r="M91">
            <v>60</v>
          </cell>
          <cell r="N91" t="str">
            <v>76.500.980-4</v>
          </cell>
          <cell r="O91" t="str">
            <v>CELTA SA</v>
          </cell>
          <cell r="P91">
            <v>44952</v>
          </cell>
          <cell r="Q91">
            <v>0</v>
          </cell>
          <cell r="R91">
            <v>39206</v>
          </cell>
          <cell r="S91">
            <v>39206</v>
          </cell>
          <cell r="T91">
            <v>2007</v>
          </cell>
          <cell r="U91">
            <v>5</v>
          </cell>
          <cell r="V91">
            <v>1</v>
          </cell>
          <cell r="W91" t="str">
            <v>SIN TASA</v>
          </cell>
          <cell r="X91">
            <v>1.492</v>
          </cell>
        </row>
        <row r="92">
          <cell r="A92" t="str">
            <v>CONSTRUC QUEIROZ GAL</v>
          </cell>
          <cell r="B92" t="str">
            <v>OTRO</v>
          </cell>
          <cell r="C92" t="str">
            <v>USD</v>
          </cell>
          <cell r="D92">
            <v>1100000</v>
          </cell>
          <cell r="E92" t="str">
            <v>SIN TASA</v>
          </cell>
          <cell r="F92">
            <v>0</v>
          </cell>
          <cell r="K92" t="str">
            <v>PRESTAMO</v>
          </cell>
          <cell r="L92" t="str">
            <v>CORTO PLAZO</v>
          </cell>
          <cell r="M92">
            <v>6</v>
          </cell>
          <cell r="N92" t="str">
            <v>59.068.880-0</v>
          </cell>
          <cell r="O92" t="str">
            <v>CONST QUEIROZ G CHIL</v>
          </cell>
          <cell r="P92">
            <v>44964</v>
          </cell>
          <cell r="Q92">
            <v>0</v>
          </cell>
          <cell r="R92">
            <v>39210</v>
          </cell>
          <cell r="S92">
            <v>39210</v>
          </cell>
          <cell r="T92">
            <v>2007</v>
          </cell>
          <cell r="U92">
            <v>5</v>
          </cell>
          <cell r="V92">
            <v>2</v>
          </cell>
          <cell r="W92" t="str">
            <v>SIN TASA</v>
          </cell>
          <cell r="X92">
            <v>1.1000000000000001</v>
          </cell>
        </row>
        <row r="93">
          <cell r="A93" t="str">
            <v>MIN SN CRISTOBAL SA</v>
          </cell>
          <cell r="B93" t="str">
            <v>OTRO</v>
          </cell>
          <cell r="C93" t="str">
            <v>USD</v>
          </cell>
          <cell r="D93">
            <v>6000000</v>
          </cell>
          <cell r="E93" t="str">
            <v>LIBOR USD 06 M</v>
          </cell>
          <cell r="F93">
            <v>3</v>
          </cell>
          <cell r="H93">
            <v>3</v>
          </cell>
          <cell r="I93">
            <v>5.36</v>
          </cell>
          <cell r="J93">
            <v>8.36</v>
          </cell>
          <cell r="K93" t="str">
            <v>PRESTAMO</v>
          </cell>
          <cell r="L93" t="str">
            <v>LARGO PLAZO</v>
          </cell>
          <cell r="M93">
            <v>32</v>
          </cell>
          <cell r="N93" t="str">
            <v>96.676.520-8</v>
          </cell>
          <cell r="O93" t="str">
            <v>PTO DE MEJILLONES SA</v>
          </cell>
          <cell r="P93">
            <v>44978</v>
          </cell>
          <cell r="Q93">
            <v>12</v>
          </cell>
          <cell r="R93">
            <v>39199</v>
          </cell>
          <cell r="S93">
            <v>39211</v>
          </cell>
          <cell r="T93">
            <v>2007</v>
          </cell>
          <cell r="U93">
            <v>5</v>
          </cell>
          <cell r="V93">
            <v>2</v>
          </cell>
          <cell r="W93" t="str">
            <v>VARIABLE</v>
          </cell>
          <cell r="X93">
            <v>6</v>
          </cell>
        </row>
        <row r="94">
          <cell r="A94" t="str">
            <v>DEUTSCHE BK AG LONDR</v>
          </cell>
          <cell r="B94" t="str">
            <v>BANCOS COMERCIALES U OTRAS INSTIT. FINANCIERAS</v>
          </cell>
          <cell r="C94" t="str">
            <v>USD</v>
          </cell>
          <cell r="D94">
            <v>17189282.48</v>
          </cell>
          <cell r="E94" t="str">
            <v>LIBOR USD 06 M</v>
          </cell>
          <cell r="F94">
            <v>0.2</v>
          </cell>
          <cell r="H94">
            <v>0.2</v>
          </cell>
          <cell r="I94">
            <v>5.37</v>
          </cell>
          <cell r="J94">
            <v>5.57</v>
          </cell>
          <cell r="K94" t="str">
            <v>PRESTAMO</v>
          </cell>
          <cell r="L94" t="str">
            <v>LARGO PLAZO</v>
          </cell>
          <cell r="M94">
            <v>56</v>
          </cell>
          <cell r="N94" t="str">
            <v>76.637.620-7</v>
          </cell>
          <cell r="O94" t="str">
            <v>TECAL ASES E INV LTD</v>
          </cell>
          <cell r="P94">
            <v>44979</v>
          </cell>
          <cell r="Q94">
            <v>181</v>
          </cell>
          <cell r="R94">
            <v>39031</v>
          </cell>
          <cell r="S94">
            <v>39212</v>
          </cell>
          <cell r="T94">
            <v>2007</v>
          </cell>
          <cell r="U94">
            <v>5</v>
          </cell>
          <cell r="V94">
            <v>2</v>
          </cell>
          <cell r="W94" t="str">
            <v>VARIABLE</v>
          </cell>
          <cell r="X94">
            <v>17.189282479999999</v>
          </cell>
        </row>
        <row r="95">
          <cell r="A95" t="str">
            <v>CREDIT SUISE BERNA</v>
          </cell>
          <cell r="B95" t="str">
            <v>BANCOS COMERCIALES U OTRAS INSTIT. FINANCIERAS</v>
          </cell>
          <cell r="C95" t="str">
            <v>USD</v>
          </cell>
          <cell r="D95">
            <v>2000000</v>
          </cell>
          <cell r="E95" t="str">
            <v>LIBOR USD 06 M</v>
          </cell>
          <cell r="F95">
            <v>1</v>
          </cell>
          <cell r="H95">
            <v>1</v>
          </cell>
          <cell r="I95">
            <v>5.37</v>
          </cell>
          <cell r="J95">
            <v>6.37</v>
          </cell>
          <cell r="K95" t="str">
            <v>PRESTAMO</v>
          </cell>
          <cell r="L95" t="str">
            <v>LARGO PLAZO</v>
          </cell>
          <cell r="M95">
            <v>36</v>
          </cell>
          <cell r="N95" t="str">
            <v>76.063.640-1</v>
          </cell>
          <cell r="O95" t="str">
            <v>INV SERV ING AGUA ST</v>
          </cell>
          <cell r="P95">
            <v>45001</v>
          </cell>
          <cell r="Q95">
            <v>0</v>
          </cell>
          <cell r="R95">
            <v>39212</v>
          </cell>
          <cell r="S95">
            <v>39212</v>
          </cell>
          <cell r="T95">
            <v>2007</v>
          </cell>
          <cell r="U95">
            <v>5</v>
          </cell>
          <cell r="V95">
            <v>2</v>
          </cell>
          <cell r="W95" t="str">
            <v>VARIABLE</v>
          </cell>
          <cell r="X95">
            <v>2</v>
          </cell>
        </row>
        <row r="96">
          <cell r="A96" t="str">
            <v>AMER TELECOMMUN PERU</v>
          </cell>
          <cell r="B96" t="str">
            <v>OTRO</v>
          </cell>
          <cell r="C96" t="str">
            <v>USD</v>
          </cell>
          <cell r="D96">
            <v>1815000</v>
          </cell>
          <cell r="E96" t="str">
            <v>SIN TASA</v>
          </cell>
          <cell r="F96">
            <v>0</v>
          </cell>
          <cell r="K96" t="str">
            <v>PRESTAMO</v>
          </cell>
          <cell r="L96" t="str">
            <v>LARGO PLAZO</v>
          </cell>
          <cell r="M96">
            <v>60</v>
          </cell>
          <cell r="N96" t="str">
            <v>96.750.520-K</v>
          </cell>
          <cell r="O96" t="str">
            <v>AMER TELECOM HOLD SA</v>
          </cell>
          <cell r="P96">
            <v>45007</v>
          </cell>
          <cell r="Q96">
            <v>0</v>
          </cell>
          <cell r="R96">
            <v>39212</v>
          </cell>
          <cell r="S96">
            <v>39212</v>
          </cell>
          <cell r="T96">
            <v>2007</v>
          </cell>
          <cell r="U96">
            <v>5</v>
          </cell>
          <cell r="V96">
            <v>2</v>
          </cell>
          <cell r="W96" t="str">
            <v>SIN TASA</v>
          </cell>
          <cell r="X96">
            <v>1.8149999999999999</v>
          </cell>
        </row>
        <row r="97">
          <cell r="A97" t="str">
            <v>US BK NAT. ASSOCIATI</v>
          </cell>
          <cell r="B97" t="str">
            <v>BANCOS COMERCIALES U OTRAS INSTIT. FINANCIERAS</v>
          </cell>
          <cell r="C97" t="str">
            <v>USD</v>
          </cell>
          <cell r="D97">
            <v>5681173</v>
          </cell>
          <cell r="E97" t="str">
            <v>FIJA</v>
          </cell>
          <cell r="F97">
            <v>8</v>
          </cell>
          <cell r="G97">
            <v>8</v>
          </cell>
          <cell r="K97" t="str">
            <v>PRESTAMO</v>
          </cell>
          <cell r="L97" t="str">
            <v>LARGO PLAZO</v>
          </cell>
          <cell r="M97">
            <v>108</v>
          </cell>
          <cell r="N97" t="str">
            <v>76.776.420-0</v>
          </cell>
          <cell r="O97" t="str">
            <v>DARWIN CHILE II INVE</v>
          </cell>
          <cell r="P97">
            <v>44991</v>
          </cell>
          <cell r="Q97">
            <v>2</v>
          </cell>
          <cell r="R97">
            <v>39211</v>
          </cell>
          <cell r="S97">
            <v>39213</v>
          </cell>
          <cell r="T97">
            <v>2007</v>
          </cell>
          <cell r="U97">
            <v>5</v>
          </cell>
          <cell r="V97">
            <v>2</v>
          </cell>
          <cell r="W97" t="str">
            <v>FIJA</v>
          </cell>
          <cell r="X97">
            <v>5.6811730000000003</v>
          </cell>
        </row>
        <row r="98">
          <cell r="A98" t="str">
            <v>ARTECOLA IND QUIMICA</v>
          </cell>
          <cell r="B98" t="str">
            <v>OTRO</v>
          </cell>
          <cell r="C98" t="str">
            <v>USD</v>
          </cell>
          <cell r="D98">
            <v>5138582.07</v>
          </cell>
          <cell r="E98" t="str">
            <v>LIBOR USD 06 M</v>
          </cell>
          <cell r="F98">
            <v>3</v>
          </cell>
          <cell r="H98">
            <v>3</v>
          </cell>
          <cell r="I98">
            <v>5.36</v>
          </cell>
          <cell r="J98">
            <v>8.36</v>
          </cell>
          <cell r="K98" t="str">
            <v>PRESTAMO</v>
          </cell>
          <cell r="L98" t="str">
            <v>LARGO PLAZO</v>
          </cell>
          <cell r="M98">
            <v>36</v>
          </cell>
          <cell r="N98" t="str">
            <v>77.497.650-7</v>
          </cell>
          <cell r="O98" t="str">
            <v>ARTECOLA CHILE SA</v>
          </cell>
          <cell r="P98">
            <v>44993</v>
          </cell>
          <cell r="Q98">
            <v>2</v>
          </cell>
          <cell r="R98">
            <v>39211</v>
          </cell>
          <cell r="S98">
            <v>39213</v>
          </cell>
          <cell r="T98">
            <v>2007</v>
          </cell>
          <cell r="U98">
            <v>5</v>
          </cell>
          <cell r="V98">
            <v>2</v>
          </cell>
          <cell r="W98" t="str">
            <v>VARIABLE</v>
          </cell>
          <cell r="X98">
            <v>5.13858207</v>
          </cell>
        </row>
        <row r="99">
          <cell r="A99" t="str">
            <v>CRED AGR SUIS GINEBR</v>
          </cell>
          <cell r="B99" t="str">
            <v>BANCOS COMERCIALES U OTRAS INSTIT. FINANCIERAS</v>
          </cell>
          <cell r="C99" t="str">
            <v>USD</v>
          </cell>
          <cell r="D99">
            <v>5988390.4299999997</v>
          </cell>
          <cell r="E99" t="str">
            <v>LIBOR USD 12 M</v>
          </cell>
          <cell r="F99">
            <v>1.5</v>
          </cell>
          <cell r="H99">
            <v>1.5</v>
          </cell>
          <cell r="I99">
            <v>5.29</v>
          </cell>
          <cell r="J99">
            <v>6.79</v>
          </cell>
          <cell r="K99" t="str">
            <v>PRESTAMO</v>
          </cell>
          <cell r="L99" t="str">
            <v>CORTO PLAZO</v>
          </cell>
          <cell r="M99">
            <v>1</v>
          </cell>
          <cell r="N99" t="str">
            <v>77.251.130-2</v>
          </cell>
          <cell r="O99" t="str">
            <v>COMERCIALIZ CORMIN C</v>
          </cell>
          <cell r="P99">
            <v>45064</v>
          </cell>
          <cell r="Q99">
            <v>0</v>
          </cell>
          <cell r="R99">
            <v>39213</v>
          </cell>
          <cell r="S99">
            <v>39213</v>
          </cell>
          <cell r="T99">
            <v>2007</v>
          </cell>
          <cell r="U99">
            <v>5</v>
          </cell>
          <cell r="V99">
            <v>2</v>
          </cell>
          <cell r="W99" t="str">
            <v>VARIABLE</v>
          </cell>
          <cell r="X99">
            <v>5.9883904299999999</v>
          </cell>
        </row>
        <row r="100">
          <cell r="A100" t="str">
            <v>RABOBK CURACAO</v>
          </cell>
          <cell r="B100" t="str">
            <v>BANCOS COMERCIALES U OTRAS INSTIT. FINANCIERAS</v>
          </cell>
          <cell r="C100" t="str">
            <v>USD</v>
          </cell>
          <cell r="D100">
            <v>1100000</v>
          </cell>
          <cell r="E100" t="str">
            <v>FIJA</v>
          </cell>
          <cell r="F100">
            <v>5.36</v>
          </cell>
          <cell r="G100">
            <v>5.36</v>
          </cell>
          <cell r="K100" t="str">
            <v>PRESTAMO</v>
          </cell>
          <cell r="L100" t="str">
            <v>CORTO PLAZO</v>
          </cell>
          <cell r="M100">
            <v>3</v>
          </cell>
          <cell r="N100" t="str">
            <v>96.528.740-K</v>
          </cell>
          <cell r="O100" t="str">
            <v>INV.FOODS DESHID SA</v>
          </cell>
          <cell r="P100">
            <v>45009</v>
          </cell>
          <cell r="Q100">
            <v>0</v>
          </cell>
          <cell r="R100">
            <v>39216</v>
          </cell>
          <cell r="S100">
            <v>39216</v>
          </cell>
          <cell r="T100">
            <v>2007</v>
          </cell>
          <cell r="U100">
            <v>5</v>
          </cell>
          <cell r="V100">
            <v>2</v>
          </cell>
          <cell r="W100" t="str">
            <v>FIJA</v>
          </cell>
          <cell r="X100">
            <v>1.1000000000000001</v>
          </cell>
        </row>
        <row r="101">
          <cell r="A101" t="str">
            <v>CC LAWRIE COMER E P</v>
          </cell>
          <cell r="B101" t="str">
            <v>OTRO</v>
          </cell>
          <cell r="C101" t="str">
            <v>USD</v>
          </cell>
          <cell r="D101">
            <v>1500000</v>
          </cell>
          <cell r="E101" t="str">
            <v>FIJA</v>
          </cell>
          <cell r="F101">
            <v>7</v>
          </cell>
          <cell r="G101">
            <v>7</v>
          </cell>
          <cell r="K101" t="str">
            <v>PRESTAMO</v>
          </cell>
          <cell r="L101" t="str">
            <v>LARGO PLAZO</v>
          </cell>
          <cell r="M101">
            <v>48</v>
          </cell>
          <cell r="N101" t="str">
            <v>96.720.590-7</v>
          </cell>
          <cell r="O101" t="str">
            <v>HACIENDA CHADA SA</v>
          </cell>
          <cell r="P101">
            <v>45014</v>
          </cell>
          <cell r="Q101">
            <v>0</v>
          </cell>
          <cell r="R101">
            <v>39216</v>
          </cell>
          <cell r="S101">
            <v>39216</v>
          </cell>
          <cell r="T101">
            <v>2007</v>
          </cell>
          <cell r="U101">
            <v>5</v>
          </cell>
          <cell r="V101">
            <v>2</v>
          </cell>
          <cell r="W101" t="str">
            <v>FIJA</v>
          </cell>
          <cell r="X101">
            <v>1.5</v>
          </cell>
        </row>
        <row r="102">
          <cell r="A102" t="str">
            <v>TEINVER SA</v>
          </cell>
          <cell r="B102" t="str">
            <v>OTRO</v>
          </cell>
          <cell r="C102" t="str">
            <v>USD</v>
          </cell>
          <cell r="D102">
            <v>1558192</v>
          </cell>
          <cell r="E102" t="str">
            <v>SIN TASA</v>
          </cell>
          <cell r="F102">
            <v>0</v>
          </cell>
          <cell r="K102" t="str">
            <v>PRESTAMO</v>
          </cell>
          <cell r="L102" t="str">
            <v>LARGO PLAZO</v>
          </cell>
          <cell r="M102">
            <v>60</v>
          </cell>
          <cell r="N102" t="str">
            <v>99.548.760-8</v>
          </cell>
          <cell r="O102" t="str">
            <v>AEROLIN AUSTRAL CHIL</v>
          </cell>
          <cell r="P102">
            <v>45018</v>
          </cell>
          <cell r="Q102">
            <v>0</v>
          </cell>
          <cell r="R102">
            <v>39217</v>
          </cell>
          <cell r="S102">
            <v>39217</v>
          </cell>
          <cell r="T102">
            <v>2007</v>
          </cell>
          <cell r="U102">
            <v>5</v>
          </cell>
          <cell r="V102">
            <v>3</v>
          </cell>
          <cell r="W102" t="str">
            <v>SIN TASA</v>
          </cell>
          <cell r="X102">
            <v>1.558192</v>
          </cell>
        </row>
        <row r="103">
          <cell r="A103" t="str">
            <v>BANCOLOMBIA S.A. BAR</v>
          </cell>
          <cell r="B103" t="str">
            <v>BANCOS COMERCIALES U OTRAS INSTIT. FINANCIERAS</v>
          </cell>
          <cell r="C103" t="str">
            <v>USD</v>
          </cell>
          <cell r="D103">
            <v>1000000</v>
          </cell>
          <cell r="E103" t="str">
            <v>LIBOR USD 06 M</v>
          </cell>
          <cell r="F103">
            <v>2.75</v>
          </cell>
          <cell r="H103">
            <v>2.75</v>
          </cell>
          <cell r="I103">
            <v>5.36</v>
          </cell>
          <cell r="J103">
            <v>8.11</v>
          </cell>
          <cell r="K103" t="str">
            <v>PRESTAMO</v>
          </cell>
          <cell r="L103" t="str">
            <v>CORTO PLAZO</v>
          </cell>
          <cell r="M103">
            <v>6</v>
          </cell>
          <cell r="N103" t="str">
            <v>96.606.250-9</v>
          </cell>
          <cell r="O103" t="str">
            <v>CHILEMPACK SA</v>
          </cell>
          <cell r="P103">
            <v>45046</v>
          </cell>
          <cell r="Q103">
            <v>0</v>
          </cell>
          <cell r="R103">
            <v>39219</v>
          </cell>
          <cell r="S103">
            <v>39219</v>
          </cell>
          <cell r="T103">
            <v>2007</v>
          </cell>
          <cell r="U103">
            <v>5</v>
          </cell>
          <cell r="V103">
            <v>3</v>
          </cell>
          <cell r="W103" t="str">
            <v>VARIABLE</v>
          </cell>
          <cell r="X103">
            <v>1</v>
          </cell>
        </row>
        <row r="104">
          <cell r="A104" t="str">
            <v>NOKIA SIEM NTWOR FIN</v>
          </cell>
          <cell r="B104" t="str">
            <v>OTRO</v>
          </cell>
          <cell r="C104" t="str">
            <v>USD</v>
          </cell>
          <cell r="D104">
            <v>1160000</v>
          </cell>
          <cell r="E104" t="str">
            <v>FIJA</v>
          </cell>
          <cell r="F104">
            <v>4.5599999999999996</v>
          </cell>
          <cell r="G104">
            <v>4.5599999999999996</v>
          </cell>
          <cell r="K104" t="str">
            <v>PRESTAMO</v>
          </cell>
          <cell r="L104" t="str">
            <v>CORTO PLAZO</v>
          </cell>
          <cell r="M104">
            <v>3</v>
          </cell>
          <cell r="N104" t="str">
            <v>76.715.400-3</v>
          </cell>
          <cell r="O104" t="str">
            <v>NOKIA SIEMENS NTWORK</v>
          </cell>
          <cell r="P104">
            <v>45049</v>
          </cell>
          <cell r="Q104">
            <v>31</v>
          </cell>
          <cell r="R104">
            <v>39189</v>
          </cell>
          <cell r="S104">
            <v>39220</v>
          </cell>
          <cell r="T104">
            <v>2007</v>
          </cell>
          <cell r="U104">
            <v>5</v>
          </cell>
          <cell r="V104">
            <v>3</v>
          </cell>
          <cell r="W104" t="str">
            <v>FIJA</v>
          </cell>
          <cell r="X104">
            <v>1.1599999999999999</v>
          </cell>
        </row>
        <row r="105">
          <cell r="A105" t="str">
            <v>NOKIA SIEM NTWOR FIN</v>
          </cell>
          <cell r="B105" t="str">
            <v>OTRO</v>
          </cell>
          <cell r="C105" t="str">
            <v>USD</v>
          </cell>
          <cell r="D105">
            <v>1000000</v>
          </cell>
          <cell r="E105" t="str">
            <v>FIJA</v>
          </cell>
          <cell r="F105">
            <v>4.5599999999999996</v>
          </cell>
          <cell r="G105">
            <v>4.5599999999999996</v>
          </cell>
          <cell r="K105" t="str">
            <v>PRESTAMO</v>
          </cell>
          <cell r="L105" t="str">
            <v>CORTO PLAZO</v>
          </cell>
          <cell r="M105">
            <v>2</v>
          </cell>
          <cell r="N105" t="str">
            <v>76.715.400-3</v>
          </cell>
          <cell r="O105" t="str">
            <v>NOKIA SIEMENS NTWORK</v>
          </cell>
          <cell r="P105">
            <v>45050</v>
          </cell>
          <cell r="Q105">
            <v>4</v>
          </cell>
          <cell r="R105">
            <v>39216</v>
          </cell>
          <cell r="S105">
            <v>39220</v>
          </cell>
          <cell r="T105">
            <v>2007</v>
          </cell>
          <cell r="U105">
            <v>5</v>
          </cell>
          <cell r="V105">
            <v>3</v>
          </cell>
          <cell r="W105" t="str">
            <v>FIJA</v>
          </cell>
          <cell r="X105">
            <v>1</v>
          </cell>
        </row>
        <row r="106">
          <cell r="A106" t="str">
            <v>NOKIA SIEM NTWOR FIN</v>
          </cell>
          <cell r="B106" t="str">
            <v>OTRO</v>
          </cell>
          <cell r="C106" t="str">
            <v>USD</v>
          </cell>
          <cell r="D106">
            <v>5500000</v>
          </cell>
          <cell r="E106" t="str">
            <v>FIJA</v>
          </cell>
          <cell r="F106">
            <v>4.5599999999999996</v>
          </cell>
          <cell r="G106">
            <v>4.5599999999999996</v>
          </cell>
          <cell r="K106" t="str">
            <v>PRESTAMO</v>
          </cell>
          <cell r="L106" t="str">
            <v>CORTO PLAZO</v>
          </cell>
          <cell r="M106">
            <v>2</v>
          </cell>
          <cell r="N106" t="str">
            <v>76.715.400-3</v>
          </cell>
          <cell r="O106" t="str">
            <v>NOKIA SIEMENS NTWORK</v>
          </cell>
          <cell r="P106">
            <v>45073</v>
          </cell>
          <cell r="Q106">
            <v>0</v>
          </cell>
          <cell r="R106">
            <v>39224</v>
          </cell>
          <cell r="S106">
            <v>39224</v>
          </cell>
          <cell r="T106">
            <v>2007</v>
          </cell>
          <cell r="U106">
            <v>5</v>
          </cell>
          <cell r="V106">
            <v>3</v>
          </cell>
          <cell r="W106" t="str">
            <v>FIJA</v>
          </cell>
          <cell r="X106">
            <v>5.5</v>
          </cell>
        </row>
        <row r="107">
          <cell r="A107" t="str">
            <v>CRED AGR SUIS GINEBR</v>
          </cell>
          <cell r="B107" t="str">
            <v>BANCOS COMERCIALES U OTRAS INSTIT. FINANCIERAS</v>
          </cell>
          <cell r="C107" t="str">
            <v>USD</v>
          </cell>
          <cell r="D107">
            <v>2253763.44</v>
          </cell>
          <cell r="E107" t="str">
            <v>LIBOR USD 12 M</v>
          </cell>
          <cell r="F107">
            <v>1.5</v>
          </cell>
          <cell r="H107">
            <v>1.5</v>
          </cell>
          <cell r="I107">
            <v>5.36</v>
          </cell>
          <cell r="J107">
            <v>6.86</v>
          </cell>
          <cell r="K107" t="str">
            <v>PRESTAMO</v>
          </cell>
          <cell r="L107" t="str">
            <v>CORTO PLAZO</v>
          </cell>
          <cell r="M107">
            <v>1</v>
          </cell>
          <cell r="N107" t="str">
            <v>77.251.130-2</v>
          </cell>
          <cell r="O107" t="str">
            <v>COMERCIALIZ CORMIN C</v>
          </cell>
          <cell r="P107">
            <v>45065</v>
          </cell>
          <cell r="Q107">
            <v>11</v>
          </cell>
          <cell r="R107">
            <v>39213</v>
          </cell>
          <cell r="S107">
            <v>39224</v>
          </cell>
          <cell r="T107">
            <v>2007</v>
          </cell>
          <cell r="U107">
            <v>5</v>
          </cell>
          <cell r="V107">
            <v>3</v>
          </cell>
          <cell r="W107" t="str">
            <v>VARIABLE</v>
          </cell>
          <cell r="X107">
            <v>2.2537634399999997</v>
          </cell>
        </row>
        <row r="108">
          <cell r="A108" t="str">
            <v>CRED AGR SUIS GINEBR</v>
          </cell>
          <cell r="B108" t="str">
            <v>BANCOS COMERCIALES U OTRAS INSTIT. FINANCIERAS</v>
          </cell>
          <cell r="C108" t="str">
            <v>USD</v>
          </cell>
          <cell r="D108">
            <v>1953051.06</v>
          </cell>
          <cell r="E108" t="str">
            <v>LIBOR USD 12 M</v>
          </cell>
          <cell r="F108">
            <v>1.5</v>
          </cell>
          <cell r="H108">
            <v>1.5</v>
          </cell>
          <cell r="I108">
            <v>5.36</v>
          </cell>
          <cell r="J108">
            <v>6.86</v>
          </cell>
          <cell r="K108" t="str">
            <v>PRESTAMO</v>
          </cell>
          <cell r="L108" t="str">
            <v>CORTO PLAZO</v>
          </cell>
          <cell r="M108">
            <v>1</v>
          </cell>
          <cell r="N108" t="str">
            <v>77.251.130-2</v>
          </cell>
          <cell r="O108" t="str">
            <v>COMERCIALIZ CORMIN C</v>
          </cell>
          <cell r="P108">
            <v>45066</v>
          </cell>
          <cell r="Q108">
            <v>11</v>
          </cell>
          <cell r="R108">
            <v>39213</v>
          </cell>
          <cell r="S108">
            <v>39224</v>
          </cell>
          <cell r="T108">
            <v>2007</v>
          </cell>
          <cell r="U108">
            <v>5</v>
          </cell>
          <cell r="V108">
            <v>3</v>
          </cell>
          <cell r="W108" t="str">
            <v>VARIABLE</v>
          </cell>
          <cell r="X108">
            <v>1.9530510599999999</v>
          </cell>
        </row>
        <row r="109">
          <cell r="A109" t="str">
            <v>SANTANDER PRIV BKG U</v>
          </cell>
          <cell r="B109" t="str">
            <v>OTRO</v>
          </cell>
          <cell r="C109" t="str">
            <v>USD</v>
          </cell>
          <cell r="D109">
            <v>1500000</v>
          </cell>
          <cell r="E109" t="str">
            <v>FIJA</v>
          </cell>
          <cell r="F109">
            <v>5.98</v>
          </cell>
          <cell r="G109">
            <v>5.98</v>
          </cell>
          <cell r="K109" t="str">
            <v>PRESTAMO</v>
          </cell>
          <cell r="L109" t="str">
            <v>LARGO PLAZO</v>
          </cell>
          <cell r="M109">
            <v>72</v>
          </cell>
          <cell r="N109" t="str">
            <v>76.105.010-9</v>
          </cell>
          <cell r="O109" t="str">
            <v>PBG RTAS INMOB DOS L</v>
          </cell>
          <cell r="P109">
            <v>45091</v>
          </cell>
          <cell r="Q109">
            <v>1</v>
          </cell>
          <cell r="R109">
            <v>39226</v>
          </cell>
          <cell r="S109">
            <v>39227</v>
          </cell>
          <cell r="T109">
            <v>2007</v>
          </cell>
          <cell r="U109">
            <v>5</v>
          </cell>
          <cell r="V109">
            <v>4</v>
          </cell>
          <cell r="W109" t="str">
            <v>FIJA</v>
          </cell>
          <cell r="X109">
            <v>1.5</v>
          </cell>
        </row>
        <row r="110">
          <cell r="A110" t="str">
            <v>RABOBK CURACAO</v>
          </cell>
          <cell r="B110" t="str">
            <v>BANCOS COMERCIALES U OTRAS INSTIT. FINANCIERAS</v>
          </cell>
          <cell r="C110" t="str">
            <v>USD</v>
          </cell>
          <cell r="D110">
            <v>3400000</v>
          </cell>
          <cell r="E110" t="str">
            <v>LIBOR USD 12 M</v>
          </cell>
          <cell r="F110">
            <v>2</v>
          </cell>
          <cell r="H110">
            <v>2</v>
          </cell>
          <cell r="I110">
            <v>5.37</v>
          </cell>
          <cell r="J110">
            <v>7.37</v>
          </cell>
          <cell r="K110" t="str">
            <v>PRESTAMO</v>
          </cell>
          <cell r="L110" t="str">
            <v>CORTO PLAZO</v>
          </cell>
          <cell r="M110">
            <v>12</v>
          </cell>
          <cell r="N110" t="str">
            <v>78.258.990-3</v>
          </cell>
          <cell r="O110" t="str">
            <v>INVERTEC OSTIM SA</v>
          </cell>
          <cell r="P110">
            <v>45096</v>
          </cell>
          <cell r="Q110">
            <v>7</v>
          </cell>
          <cell r="R110">
            <v>39220</v>
          </cell>
          <cell r="S110">
            <v>39227</v>
          </cell>
          <cell r="T110">
            <v>2007</v>
          </cell>
          <cell r="U110">
            <v>5</v>
          </cell>
          <cell r="V110">
            <v>4</v>
          </cell>
          <cell r="W110" t="str">
            <v>VARIABLE</v>
          </cell>
          <cell r="X110">
            <v>3.4</v>
          </cell>
        </row>
        <row r="111">
          <cell r="A111" t="str">
            <v>RABOBK CURACAO</v>
          </cell>
          <cell r="B111" t="str">
            <v>BANCOS COMERCIALES U OTRAS INSTIT. FINANCIERAS</v>
          </cell>
          <cell r="C111" t="str">
            <v>USD</v>
          </cell>
          <cell r="D111">
            <v>7000000</v>
          </cell>
          <cell r="E111" t="str">
            <v>FIJA</v>
          </cell>
          <cell r="F111">
            <v>7.55</v>
          </cell>
          <cell r="G111">
            <v>7.55</v>
          </cell>
          <cell r="K111" t="str">
            <v>PRESTAMO</v>
          </cell>
          <cell r="L111" t="str">
            <v>LARGO PLAZO</v>
          </cell>
          <cell r="M111">
            <v>36</v>
          </cell>
          <cell r="N111" t="str">
            <v>78.029.510-4</v>
          </cell>
          <cell r="O111" t="str">
            <v>SOC AGROCOM VERFRUT</v>
          </cell>
          <cell r="P111">
            <v>45127</v>
          </cell>
          <cell r="Q111">
            <v>0</v>
          </cell>
          <cell r="R111">
            <v>39231</v>
          </cell>
          <cell r="S111">
            <v>39231</v>
          </cell>
          <cell r="T111">
            <v>2007</v>
          </cell>
          <cell r="U111">
            <v>5</v>
          </cell>
          <cell r="V111">
            <v>4</v>
          </cell>
          <cell r="W111" t="str">
            <v>FIJA</v>
          </cell>
          <cell r="X111">
            <v>7</v>
          </cell>
        </row>
        <row r="112">
          <cell r="A112" t="str">
            <v>ATLAS COPCO AB</v>
          </cell>
          <cell r="B112" t="str">
            <v>OTRO</v>
          </cell>
          <cell r="C112" t="str">
            <v>USD</v>
          </cell>
          <cell r="D112">
            <v>1557000</v>
          </cell>
          <cell r="E112" t="str">
            <v>FIJA</v>
          </cell>
          <cell r="F112">
            <v>5.72</v>
          </cell>
          <cell r="G112">
            <v>5.72</v>
          </cell>
          <cell r="K112" t="str">
            <v>PRESTAMO</v>
          </cell>
          <cell r="L112" t="str">
            <v>CORTO PLAZO</v>
          </cell>
          <cell r="M112">
            <v>1</v>
          </cell>
          <cell r="N112" t="str">
            <v>76.477.340-3</v>
          </cell>
          <cell r="O112" t="str">
            <v>ATLAS COPC CUST FINA</v>
          </cell>
          <cell r="P112">
            <v>45133</v>
          </cell>
          <cell r="Q112">
            <v>1</v>
          </cell>
          <cell r="R112">
            <v>39232</v>
          </cell>
          <cell r="S112">
            <v>39233</v>
          </cell>
          <cell r="T112">
            <v>2007</v>
          </cell>
          <cell r="U112">
            <v>5</v>
          </cell>
          <cell r="V112">
            <v>4</v>
          </cell>
          <cell r="W112" t="str">
            <v>FIJA</v>
          </cell>
          <cell r="X112">
            <v>1.5569999999999999</v>
          </cell>
        </row>
        <row r="113">
          <cell r="A113" t="str">
            <v>INV MEGA LTD</v>
          </cell>
          <cell r="B113" t="str">
            <v>OTRO</v>
          </cell>
          <cell r="C113" t="str">
            <v>USD</v>
          </cell>
          <cell r="D113">
            <v>2000000</v>
          </cell>
          <cell r="E113" t="str">
            <v>SIN TASA</v>
          </cell>
          <cell r="F113">
            <v>0</v>
          </cell>
          <cell r="K113" t="str">
            <v>PRESTAMO</v>
          </cell>
          <cell r="L113" t="str">
            <v>LARGO PLAZO</v>
          </cell>
          <cell r="M113">
            <v>60</v>
          </cell>
          <cell r="N113" t="str">
            <v>96.935.310-5</v>
          </cell>
          <cell r="O113" t="str">
            <v>AGRIC MEGA SA</v>
          </cell>
          <cell r="P113">
            <v>45135</v>
          </cell>
          <cell r="Q113">
            <v>0</v>
          </cell>
          <cell r="R113">
            <v>39233</v>
          </cell>
          <cell r="S113">
            <v>39233</v>
          </cell>
          <cell r="T113">
            <v>2007</v>
          </cell>
          <cell r="U113">
            <v>5</v>
          </cell>
          <cell r="V113">
            <v>4</v>
          </cell>
          <cell r="W113" t="str">
            <v>SIN TASA</v>
          </cell>
          <cell r="X113">
            <v>2</v>
          </cell>
        </row>
        <row r="114">
          <cell r="A114" t="str">
            <v>EXPERIAN FINAN PLC</v>
          </cell>
          <cell r="B114" t="str">
            <v>OTRO</v>
          </cell>
          <cell r="C114" t="str">
            <v>USD</v>
          </cell>
          <cell r="D114">
            <v>1200000</v>
          </cell>
          <cell r="E114" t="str">
            <v>LIBOR USD 06 M</v>
          </cell>
          <cell r="F114">
            <v>2.5</v>
          </cell>
          <cell r="H114">
            <v>2.5</v>
          </cell>
          <cell r="I114">
            <v>5.39</v>
          </cell>
          <cell r="J114">
            <v>7.89</v>
          </cell>
          <cell r="K114" t="str">
            <v>PRESTAMO</v>
          </cell>
          <cell r="L114" t="str">
            <v>LARGO PLAZO</v>
          </cell>
          <cell r="M114">
            <v>50</v>
          </cell>
          <cell r="N114" t="str">
            <v>76.729.840-4</v>
          </cell>
          <cell r="O114" t="str">
            <v>EXPERIAN SERV CHILE</v>
          </cell>
          <cell r="P114">
            <v>45138</v>
          </cell>
          <cell r="Q114">
            <v>0</v>
          </cell>
          <cell r="R114">
            <v>39234</v>
          </cell>
          <cell r="S114">
            <v>39234</v>
          </cell>
          <cell r="T114">
            <v>2007</v>
          </cell>
          <cell r="U114">
            <v>6</v>
          </cell>
          <cell r="V114">
            <v>1</v>
          </cell>
          <cell r="W114" t="str">
            <v>VARIABLE</v>
          </cell>
          <cell r="X114">
            <v>1.2</v>
          </cell>
        </row>
        <row r="115">
          <cell r="A115" t="str">
            <v>CRED AGR SUIS GINEBR</v>
          </cell>
          <cell r="B115" t="str">
            <v>BANCOS COMERCIALES U OTRAS INSTIT. FINANCIERAS</v>
          </cell>
          <cell r="C115" t="str">
            <v>USD</v>
          </cell>
          <cell r="D115">
            <v>1825146.38</v>
          </cell>
          <cell r="E115" t="str">
            <v>LIBOR USD 12 M</v>
          </cell>
          <cell r="F115">
            <v>1.5</v>
          </cell>
          <cell r="H115">
            <v>1.5</v>
          </cell>
          <cell r="I115">
            <v>5.48</v>
          </cell>
          <cell r="J115">
            <v>6.98</v>
          </cell>
          <cell r="K115" t="str">
            <v>PRESTAMO</v>
          </cell>
          <cell r="L115" t="str">
            <v>CORTO PLAZO</v>
          </cell>
          <cell r="M115">
            <v>1</v>
          </cell>
          <cell r="N115" t="str">
            <v>77.251.130-2</v>
          </cell>
          <cell r="O115" t="str">
            <v>COMERCIALIZ CORMIN C</v>
          </cell>
          <cell r="P115">
            <v>45163</v>
          </cell>
          <cell r="Q115">
            <v>4</v>
          </cell>
          <cell r="R115">
            <v>39239</v>
          </cell>
          <cell r="S115">
            <v>39243</v>
          </cell>
          <cell r="T115">
            <v>2007</v>
          </cell>
          <cell r="U115">
            <v>6</v>
          </cell>
          <cell r="V115">
            <v>2</v>
          </cell>
          <cell r="W115" t="str">
            <v>VARIABLE</v>
          </cell>
          <cell r="X115">
            <v>1.8251463799999998</v>
          </cell>
        </row>
        <row r="116">
          <cell r="A116" t="str">
            <v>BCO PASTOR MIAMI</v>
          </cell>
          <cell r="B116" t="str">
            <v>BANCOS COMERCIALES U OTRAS INSTIT. FINANCIERAS</v>
          </cell>
          <cell r="C116" t="str">
            <v>USD</v>
          </cell>
          <cell r="D116">
            <v>1000000</v>
          </cell>
          <cell r="E116" t="str">
            <v>FIJA</v>
          </cell>
          <cell r="F116">
            <v>1</v>
          </cell>
          <cell r="G116">
            <v>1</v>
          </cell>
          <cell r="K116" t="str">
            <v>PRESTAMO</v>
          </cell>
          <cell r="L116" t="str">
            <v>LARGO PLAZO</v>
          </cell>
          <cell r="M116">
            <v>48</v>
          </cell>
          <cell r="N116" t="str">
            <v>78.307.010-3</v>
          </cell>
          <cell r="O116" t="str">
            <v>ACEROS ST ANA DE B</v>
          </cell>
          <cell r="P116">
            <v>45164</v>
          </cell>
          <cell r="Q116">
            <v>3</v>
          </cell>
          <cell r="R116">
            <v>39241</v>
          </cell>
          <cell r="S116">
            <v>39244</v>
          </cell>
          <cell r="T116">
            <v>2007</v>
          </cell>
          <cell r="U116">
            <v>6</v>
          </cell>
          <cell r="V116">
            <v>2</v>
          </cell>
          <cell r="W116" t="str">
            <v>FIJA</v>
          </cell>
          <cell r="X116">
            <v>1</v>
          </cell>
        </row>
        <row r="117">
          <cell r="A117" t="str">
            <v>VEOLIA TRANSPORT</v>
          </cell>
          <cell r="B117" t="str">
            <v>OTRO</v>
          </cell>
          <cell r="C117" t="str">
            <v>USD</v>
          </cell>
          <cell r="D117">
            <v>7061000</v>
          </cell>
          <cell r="E117" t="str">
            <v>LIBOR USD 12 M</v>
          </cell>
          <cell r="F117">
            <v>0.9</v>
          </cell>
          <cell r="H117">
            <v>0.9</v>
          </cell>
          <cell r="I117">
            <v>5.47</v>
          </cell>
          <cell r="J117">
            <v>6.37</v>
          </cell>
          <cell r="K117" t="str">
            <v>PRESTAMO</v>
          </cell>
          <cell r="L117" t="str">
            <v>CORTO PLAZO</v>
          </cell>
          <cell r="M117">
            <v>12</v>
          </cell>
          <cell r="N117" t="str">
            <v>99.577.330-9</v>
          </cell>
          <cell r="O117" t="str">
            <v>VEOLIA TRANSP CHILE</v>
          </cell>
          <cell r="P117">
            <v>45190</v>
          </cell>
          <cell r="Q117">
            <v>0</v>
          </cell>
          <cell r="R117">
            <v>39244</v>
          </cell>
          <cell r="S117">
            <v>39244</v>
          </cell>
          <cell r="T117">
            <v>2007</v>
          </cell>
          <cell r="U117">
            <v>6</v>
          </cell>
          <cell r="V117">
            <v>2</v>
          </cell>
          <cell r="W117" t="str">
            <v>VARIABLE</v>
          </cell>
          <cell r="X117">
            <v>7.0609999999999999</v>
          </cell>
        </row>
        <row r="118">
          <cell r="A118" t="str">
            <v>TCS IBEROAMER SA</v>
          </cell>
          <cell r="B118" t="str">
            <v>OTRO</v>
          </cell>
          <cell r="C118" t="str">
            <v>USD</v>
          </cell>
          <cell r="D118">
            <v>5300000</v>
          </cell>
          <cell r="E118" t="str">
            <v>SIN TASA</v>
          </cell>
          <cell r="F118">
            <v>0</v>
          </cell>
          <cell r="K118" t="str">
            <v>PRESTAMO</v>
          </cell>
          <cell r="L118" t="str">
            <v>LARGO PLAZO</v>
          </cell>
          <cell r="M118">
            <v>60</v>
          </cell>
          <cell r="N118" t="str">
            <v>76.385.060-9</v>
          </cell>
          <cell r="O118" t="str">
            <v>TATA CONS SERV BPO C</v>
          </cell>
          <cell r="P118">
            <v>45199</v>
          </cell>
          <cell r="Q118">
            <v>0</v>
          </cell>
          <cell r="R118">
            <v>39247</v>
          </cell>
          <cell r="S118">
            <v>39247</v>
          </cell>
          <cell r="T118">
            <v>2007</v>
          </cell>
          <cell r="U118">
            <v>6</v>
          </cell>
          <cell r="V118">
            <v>2</v>
          </cell>
          <cell r="W118" t="str">
            <v>SIN TASA</v>
          </cell>
          <cell r="X118">
            <v>5.3</v>
          </cell>
        </row>
        <row r="119">
          <cell r="A119" t="str">
            <v>MERRILL LY. PIERCE F</v>
          </cell>
          <cell r="B119" t="str">
            <v>OTRO</v>
          </cell>
          <cell r="C119" t="str">
            <v>USD</v>
          </cell>
          <cell r="D119">
            <v>2300000</v>
          </cell>
          <cell r="E119" t="str">
            <v>FIJA</v>
          </cell>
          <cell r="F119">
            <v>6.22</v>
          </cell>
          <cell r="G119">
            <v>6.22</v>
          </cell>
          <cell r="K119" t="str">
            <v>PRESTAMO</v>
          </cell>
          <cell r="L119" t="str">
            <v>CORTO PLAZO</v>
          </cell>
          <cell r="M119">
            <v>12</v>
          </cell>
          <cell r="N119" t="str">
            <v>76.757.730-3</v>
          </cell>
          <cell r="O119" t="str">
            <v>INMOB INV MONTES ATL</v>
          </cell>
          <cell r="P119">
            <v>45932</v>
          </cell>
          <cell r="Q119">
            <v>0</v>
          </cell>
          <cell r="R119">
            <v>39251</v>
          </cell>
          <cell r="S119">
            <v>39251</v>
          </cell>
          <cell r="T119">
            <v>2007</v>
          </cell>
          <cell r="U119">
            <v>6</v>
          </cell>
          <cell r="V119">
            <v>3</v>
          </cell>
          <cell r="W119" t="str">
            <v>FIJA</v>
          </cell>
          <cell r="X119">
            <v>2.2999999999999998</v>
          </cell>
        </row>
        <row r="120">
          <cell r="A120" t="str">
            <v>MERRILL LY. PIERCE F</v>
          </cell>
          <cell r="B120" t="str">
            <v>OTRO</v>
          </cell>
          <cell r="C120" t="str">
            <v>USD</v>
          </cell>
          <cell r="D120">
            <v>1000000</v>
          </cell>
          <cell r="E120" t="str">
            <v>FIJA</v>
          </cell>
          <cell r="F120">
            <v>6.22</v>
          </cell>
          <cell r="G120">
            <v>6.22</v>
          </cell>
          <cell r="K120" t="str">
            <v>PRESTAMO</v>
          </cell>
          <cell r="L120" t="str">
            <v>CORTO PLAZO</v>
          </cell>
          <cell r="M120">
            <v>12</v>
          </cell>
          <cell r="N120" t="str">
            <v>76.757.730-3</v>
          </cell>
          <cell r="O120" t="str">
            <v>INMOB INV MONTES ATL</v>
          </cell>
          <cell r="P120">
            <v>46042</v>
          </cell>
          <cell r="Q120">
            <v>0</v>
          </cell>
          <cell r="R120">
            <v>39251</v>
          </cell>
          <cell r="S120">
            <v>39251</v>
          </cell>
          <cell r="T120">
            <v>2007</v>
          </cell>
          <cell r="U120">
            <v>6</v>
          </cell>
          <cell r="V120">
            <v>3</v>
          </cell>
          <cell r="W120" t="str">
            <v>FIJA</v>
          </cell>
          <cell r="X120">
            <v>1</v>
          </cell>
        </row>
        <row r="121">
          <cell r="A121" t="str">
            <v>NOKIA SIEM NTWOR FIN</v>
          </cell>
          <cell r="B121" t="str">
            <v>OTRO</v>
          </cell>
          <cell r="C121" t="str">
            <v>USD</v>
          </cell>
          <cell r="D121">
            <v>3000000</v>
          </cell>
          <cell r="E121" t="str">
            <v>FIJA</v>
          </cell>
          <cell r="F121">
            <v>4.5599999999999996</v>
          </cell>
          <cell r="G121">
            <v>4.5599999999999996</v>
          </cell>
          <cell r="K121" t="str">
            <v>PRESTAMO</v>
          </cell>
          <cell r="L121" t="str">
            <v>CORTO PLAZO</v>
          </cell>
          <cell r="M121">
            <v>1</v>
          </cell>
          <cell r="N121" t="str">
            <v>76.715.400-3</v>
          </cell>
          <cell r="O121" t="str">
            <v>NOKIA SIEMENS NTWORK</v>
          </cell>
          <cell r="P121">
            <v>45240</v>
          </cell>
          <cell r="Q121">
            <v>0</v>
          </cell>
          <cell r="R121">
            <v>39253</v>
          </cell>
          <cell r="S121">
            <v>39253</v>
          </cell>
          <cell r="T121">
            <v>2007</v>
          </cell>
          <cell r="U121">
            <v>6</v>
          </cell>
          <cell r="V121">
            <v>3</v>
          </cell>
          <cell r="W121" t="str">
            <v>FIJA</v>
          </cell>
          <cell r="X121">
            <v>3</v>
          </cell>
        </row>
        <row r="122">
          <cell r="A122" t="str">
            <v>SERCOTEL SA DE CV</v>
          </cell>
          <cell r="B122" t="str">
            <v>OTRO</v>
          </cell>
          <cell r="C122" t="str">
            <v>USD</v>
          </cell>
          <cell r="D122">
            <v>27000000</v>
          </cell>
          <cell r="E122" t="str">
            <v>LIBOR USD 06 M</v>
          </cell>
          <cell r="F122">
            <v>1.6</v>
          </cell>
          <cell r="H122">
            <v>1.6</v>
          </cell>
          <cell r="I122">
            <v>5.39</v>
          </cell>
          <cell r="J122">
            <v>6.99</v>
          </cell>
          <cell r="K122" t="str">
            <v>PRESTAMO</v>
          </cell>
          <cell r="L122" t="str">
            <v>LARGO PLAZO</v>
          </cell>
          <cell r="M122">
            <v>62</v>
          </cell>
          <cell r="N122" t="str">
            <v>96.799.250-K</v>
          </cell>
          <cell r="O122" t="str">
            <v>CLARO CHILE SA.</v>
          </cell>
          <cell r="P122">
            <v>45237</v>
          </cell>
          <cell r="Q122">
            <v>1</v>
          </cell>
          <cell r="R122">
            <v>39253</v>
          </cell>
          <cell r="S122">
            <v>39254</v>
          </cell>
          <cell r="T122">
            <v>2007</v>
          </cell>
          <cell r="U122">
            <v>6</v>
          </cell>
          <cell r="V122">
            <v>3</v>
          </cell>
          <cell r="W122" t="str">
            <v>VARIABLE</v>
          </cell>
          <cell r="X122">
            <v>27</v>
          </cell>
        </row>
        <row r="123">
          <cell r="A123" t="str">
            <v>COMMERZBK AG ZURICH</v>
          </cell>
          <cell r="B123" t="str">
            <v>BANCOS COMERCIALES U OTRAS INSTIT. FINANCIERAS</v>
          </cell>
          <cell r="C123" t="str">
            <v>USD</v>
          </cell>
          <cell r="D123">
            <v>2500000</v>
          </cell>
          <cell r="E123" t="str">
            <v>LIBOR USD 06 M</v>
          </cell>
          <cell r="F123">
            <v>1</v>
          </cell>
          <cell r="H123">
            <v>1</v>
          </cell>
          <cell r="I123">
            <v>5.39</v>
          </cell>
          <cell r="J123">
            <v>6.39</v>
          </cell>
          <cell r="K123" t="str">
            <v>PRESTAMO</v>
          </cell>
          <cell r="L123" t="str">
            <v>LARGO PLAZO</v>
          </cell>
          <cell r="M123">
            <v>120</v>
          </cell>
          <cell r="N123" t="str">
            <v>59.123.010-7</v>
          </cell>
          <cell r="O123" t="str">
            <v>PENSILEIA SGPS SOC U</v>
          </cell>
          <cell r="P123">
            <v>45241</v>
          </cell>
          <cell r="Q123">
            <v>0</v>
          </cell>
          <cell r="R123">
            <v>39254</v>
          </cell>
          <cell r="S123">
            <v>39254</v>
          </cell>
          <cell r="T123">
            <v>2007</v>
          </cell>
          <cell r="U123">
            <v>6</v>
          </cell>
          <cell r="V123">
            <v>3</v>
          </cell>
          <cell r="W123" t="str">
            <v>VARIABLE</v>
          </cell>
          <cell r="X123">
            <v>2.5</v>
          </cell>
        </row>
        <row r="124">
          <cell r="A124" t="str">
            <v>CRED AGR SUIS GINEBR</v>
          </cell>
          <cell r="B124" t="str">
            <v>BANCOS COMERCIALES U OTRAS INSTIT. FINANCIERAS</v>
          </cell>
          <cell r="C124" t="str">
            <v>USD</v>
          </cell>
          <cell r="D124">
            <v>3562793</v>
          </cell>
          <cell r="E124" t="str">
            <v>LIBOR USD 12 M</v>
          </cell>
          <cell r="F124">
            <v>1.5</v>
          </cell>
          <cell r="H124">
            <v>1.5</v>
          </cell>
          <cell r="I124">
            <v>5.38</v>
          </cell>
          <cell r="J124">
            <v>6.88</v>
          </cell>
          <cell r="K124" t="str">
            <v>PRESTAMO</v>
          </cell>
          <cell r="L124" t="str">
            <v>CORTO PLAZO</v>
          </cell>
          <cell r="M124">
            <v>1</v>
          </cell>
          <cell r="N124" t="str">
            <v>77.251.130-2</v>
          </cell>
          <cell r="O124" t="str">
            <v>COMERCIALIZ CORMIN C</v>
          </cell>
          <cell r="P124">
            <v>45310</v>
          </cell>
          <cell r="Q124">
            <v>0</v>
          </cell>
          <cell r="R124">
            <v>39260</v>
          </cell>
          <cell r="S124">
            <v>39260</v>
          </cell>
          <cell r="T124">
            <v>2007</v>
          </cell>
          <cell r="U124">
            <v>6</v>
          </cell>
          <cell r="V124">
            <v>4</v>
          </cell>
          <cell r="W124" t="str">
            <v>VARIABLE</v>
          </cell>
          <cell r="X124">
            <v>3.5627930000000001</v>
          </cell>
        </row>
        <row r="125">
          <cell r="A125" t="str">
            <v>CARTONES AMERICA SA</v>
          </cell>
          <cell r="B125" t="str">
            <v>OTRO</v>
          </cell>
          <cell r="C125" t="str">
            <v>USD</v>
          </cell>
          <cell r="D125">
            <v>1500000</v>
          </cell>
          <cell r="E125" t="str">
            <v>FIJA</v>
          </cell>
          <cell r="F125">
            <v>5.12</v>
          </cell>
          <cell r="G125">
            <v>5.12</v>
          </cell>
          <cell r="K125" t="str">
            <v>PRESTAMO</v>
          </cell>
          <cell r="L125" t="str">
            <v>CORTO PLAZO</v>
          </cell>
          <cell r="M125">
            <v>3</v>
          </cell>
          <cell r="N125" t="str">
            <v>96.606.250-9</v>
          </cell>
          <cell r="O125" t="str">
            <v>CHILEMPACK SA</v>
          </cell>
          <cell r="P125">
            <v>45314</v>
          </cell>
          <cell r="Q125">
            <v>0</v>
          </cell>
          <cell r="R125">
            <v>39266</v>
          </cell>
          <cell r="S125">
            <v>39266</v>
          </cell>
          <cell r="T125">
            <v>2007</v>
          </cell>
          <cell r="U125">
            <v>7</v>
          </cell>
          <cell r="V125">
            <v>1</v>
          </cell>
          <cell r="W125" t="str">
            <v>FIJA</v>
          </cell>
          <cell r="X125">
            <v>1.5</v>
          </cell>
        </row>
        <row r="126">
          <cell r="A126" t="str">
            <v>CRED AGR SUIS GINEBR</v>
          </cell>
          <cell r="B126" t="str">
            <v>BANCOS COMERCIALES U OTRAS INSTIT. FINANCIERAS</v>
          </cell>
          <cell r="C126" t="str">
            <v>USD</v>
          </cell>
          <cell r="D126">
            <v>3586873.14</v>
          </cell>
          <cell r="E126" t="str">
            <v>LIBOR USD 12 M</v>
          </cell>
          <cell r="F126">
            <v>1.5</v>
          </cell>
          <cell r="H126">
            <v>1.5</v>
          </cell>
          <cell r="I126">
            <v>5.41</v>
          </cell>
          <cell r="J126">
            <v>6.91</v>
          </cell>
          <cell r="K126" t="str">
            <v>PRESTAMO</v>
          </cell>
          <cell r="L126" t="str">
            <v>CORTO PLAZO</v>
          </cell>
          <cell r="M126">
            <v>1</v>
          </cell>
          <cell r="N126" t="str">
            <v>77.251.130-2</v>
          </cell>
          <cell r="O126" t="str">
            <v>COMERCIALIZ CORMIN C</v>
          </cell>
          <cell r="P126">
            <v>45324</v>
          </cell>
          <cell r="Q126">
            <v>2</v>
          </cell>
          <cell r="R126">
            <v>39265</v>
          </cell>
          <cell r="S126">
            <v>39267</v>
          </cell>
          <cell r="T126">
            <v>2007</v>
          </cell>
          <cell r="U126">
            <v>7</v>
          </cell>
          <cell r="V126">
            <v>1</v>
          </cell>
          <cell r="W126" t="str">
            <v>VARIABLE</v>
          </cell>
          <cell r="X126">
            <v>3.5868731400000002</v>
          </cell>
        </row>
        <row r="127">
          <cell r="A127" t="str">
            <v>CALYON SA</v>
          </cell>
          <cell r="B127" t="str">
            <v>OTRO</v>
          </cell>
          <cell r="C127" t="str">
            <v>USD</v>
          </cell>
          <cell r="D127">
            <v>20000000</v>
          </cell>
          <cell r="E127" t="str">
            <v>LIBOR USD 01 M</v>
          </cell>
          <cell r="F127">
            <v>0.75</v>
          </cell>
          <cell r="H127">
            <v>0.75</v>
          </cell>
          <cell r="I127">
            <v>5.32</v>
          </cell>
          <cell r="J127">
            <v>6.07</v>
          </cell>
          <cell r="K127" t="str">
            <v>PRESTAMO</v>
          </cell>
          <cell r="L127" t="str">
            <v>CORTO PLAZO</v>
          </cell>
          <cell r="M127">
            <v>3</v>
          </cell>
          <cell r="N127" t="str">
            <v>96.885.200-0</v>
          </cell>
          <cell r="O127" t="str">
            <v>SUEZ ENERG ANDINO SA</v>
          </cell>
          <cell r="P127">
            <v>45334</v>
          </cell>
          <cell r="Q127">
            <v>0</v>
          </cell>
          <cell r="R127">
            <v>39268</v>
          </cell>
          <cell r="S127">
            <v>39268</v>
          </cell>
          <cell r="T127">
            <v>2007</v>
          </cell>
          <cell r="U127">
            <v>7</v>
          </cell>
          <cell r="V127">
            <v>1</v>
          </cell>
          <cell r="W127" t="str">
            <v>VARIABLE</v>
          </cell>
          <cell r="X127">
            <v>20</v>
          </cell>
        </row>
        <row r="128">
          <cell r="A128" t="str">
            <v>BK OF AMERICA NEW YO</v>
          </cell>
          <cell r="B128" t="str">
            <v>BANCOS COMERCIALES U OTRAS INSTIT. FINANCIERAS</v>
          </cell>
          <cell r="C128" t="str">
            <v>USD</v>
          </cell>
          <cell r="D128">
            <v>7000000</v>
          </cell>
          <cell r="E128" t="str">
            <v>LIBOR USD 03 M</v>
          </cell>
          <cell r="F128">
            <v>0.3</v>
          </cell>
          <cell r="H128">
            <v>0.3</v>
          </cell>
          <cell r="I128">
            <v>5.36</v>
          </cell>
          <cell r="J128">
            <v>5.66</v>
          </cell>
          <cell r="K128" t="str">
            <v>PRESTAMO</v>
          </cell>
          <cell r="L128" t="str">
            <v>CORTO PLAZO</v>
          </cell>
          <cell r="M128">
            <v>3</v>
          </cell>
          <cell r="N128" t="str">
            <v>96.655.860-1</v>
          </cell>
          <cell r="O128" t="str">
            <v>FACTORING SECUR SA</v>
          </cell>
          <cell r="P128">
            <v>45421</v>
          </cell>
          <cell r="Q128">
            <v>0</v>
          </cell>
          <cell r="R128">
            <v>39269</v>
          </cell>
          <cell r="S128">
            <v>39269</v>
          </cell>
          <cell r="T128">
            <v>2007</v>
          </cell>
          <cell r="U128">
            <v>7</v>
          </cell>
          <cell r="V128">
            <v>1</v>
          </cell>
          <cell r="W128" t="str">
            <v>VARIABLE</v>
          </cell>
          <cell r="X128">
            <v>7</v>
          </cell>
        </row>
        <row r="129">
          <cell r="A129" t="str">
            <v>AMEX BK LTD NEW YORK</v>
          </cell>
          <cell r="B129" t="str">
            <v>BANCOS COMERCIALES U OTRAS INSTIT. FINANCIERAS</v>
          </cell>
          <cell r="C129" t="str">
            <v>USD</v>
          </cell>
          <cell r="D129">
            <v>1500000</v>
          </cell>
          <cell r="E129" t="str">
            <v>LIBOR USD 06 M</v>
          </cell>
          <cell r="F129">
            <v>0.7</v>
          </cell>
          <cell r="H129">
            <v>0.7</v>
          </cell>
          <cell r="I129">
            <v>5.4</v>
          </cell>
          <cell r="J129">
            <v>6.1</v>
          </cell>
          <cell r="K129" t="str">
            <v>PRESTAMO</v>
          </cell>
          <cell r="L129" t="str">
            <v>LARGO PLAZO</v>
          </cell>
          <cell r="M129">
            <v>36</v>
          </cell>
          <cell r="N129" t="str">
            <v>78.060.970-2</v>
          </cell>
          <cell r="O129" t="str">
            <v>AGRIC PDRE HURTADO L</v>
          </cell>
          <cell r="P129">
            <v>45362</v>
          </cell>
          <cell r="Q129">
            <v>0</v>
          </cell>
          <cell r="R129">
            <v>39272</v>
          </cell>
          <cell r="S129">
            <v>39272</v>
          </cell>
          <cell r="T129">
            <v>2007</v>
          </cell>
          <cell r="U129">
            <v>7</v>
          </cell>
          <cell r="V129">
            <v>2</v>
          </cell>
          <cell r="W129" t="str">
            <v>VARIABLE</v>
          </cell>
          <cell r="X129">
            <v>1.5</v>
          </cell>
        </row>
        <row r="130">
          <cell r="A130" t="str">
            <v>RABOBK CURACAO</v>
          </cell>
          <cell r="B130" t="str">
            <v>BANCOS COMERCIALES U OTRAS INSTIT. FINANCIERAS</v>
          </cell>
          <cell r="C130" t="str">
            <v>USD</v>
          </cell>
          <cell r="D130">
            <v>23730157.170000002</v>
          </cell>
          <cell r="E130" t="str">
            <v>LIBOR USD 06 M</v>
          </cell>
          <cell r="F130">
            <v>0.5</v>
          </cell>
          <cell r="H130">
            <v>0.5</v>
          </cell>
          <cell r="I130">
            <v>5.38</v>
          </cell>
          <cell r="J130">
            <v>5.88</v>
          </cell>
          <cell r="K130" t="str">
            <v>PRESTAMO</v>
          </cell>
          <cell r="L130" t="str">
            <v>LARGO PLAZO</v>
          </cell>
          <cell r="M130">
            <v>96</v>
          </cell>
          <cell r="N130" t="str">
            <v>86.247.400-7</v>
          </cell>
          <cell r="O130" t="str">
            <v>EMP AQUACHILE SA</v>
          </cell>
          <cell r="P130">
            <v>45365</v>
          </cell>
          <cell r="Q130">
            <v>16</v>
          </cell>
          <cell r="R130">
            <v>39258</v>
          </cell>
          <cell r="S130">
            <v>39274</v>
          </cell>
          <cell r="T130">
            <v>2007</v>
          </cell>
          <cell r="U130">
            <v>7</v>
          </cell>
          <cell r="V130">
            <v>2</v>
          </cell>
          <cell r="W130" t="str">
            <v>VARIABLE</v>
          </cell>
          <cell r="X130">
            <v>23.730157170000002</v>
          </cell>
        </row>
        <row r="131">
          <cell r="A131" t="str">
            <v>SERCOTEL SA DE CV</v>
          </cell>
          <cell r="B131" t="str">
            <v>OTRO</v>
          </cell>
          <cell r="C131" t="str">
            <v>USD</v>
          </cell>
          <cell r="D131">
            <v>16000000</v>
          </cell>
          <cell r="E131" t="str">
            <v>LIBOR USD 06 M</v>
          </cell>
          <cell r="F131">
            <v>1.5</v>
          </cell>
          <cell r="H131">
            <v>1.5</v>
          </cell>
          <cell r="I131">
            <v>5.39</v>
          </cell>
          <cell r="J131">
            <v>6.89</v>
          </cell>
          <cell r="K131" t="str">
            <v>PRESTAMO</v>
          </cell>
          <cell r="L131" t="str">
            <v>LARGO PLAZO</v>
          </cell>
          <cell r="M131">
            <v>62</v>
          </cell>
          <cell r="N131" t="str">
            <v>96.799.250-K</v>
          </cell>
          <cell r="O131" t="str">
            <v>CLARO CHILE SA.</v>
          </cell>
          <cell r="P131">
            <v>45380</v>
          </cell>
          <cell r="Q131">
            <v>0</v>
          </cell>
          <cell r="R131">
            <v>39275</v>
          </cell>
          <cell r="S131">
            <v>39275</v>
          </cell>
          <cell r="T131">
            <v>2007</v>
          </cell>
          <cell r="U131">
            <v>7</v>
          </cell>
          <cell r="V131">
            <v>2</v>
          </cell>
          <cell r="W131" t="str">
            <v>VARIABLE</v>
          </cell>
          <cell r="X131">
            <v>16</v>
          </cell>
        </row>
        <row r="132">
          <cell r="A132" t="str">
            <v>BG ATLANT FINAN LTD</v>
          </cell>
          <cell r="B132" t="str">
            <v>OTRO</v>
          </cell>
          <cell r="C132" t="str">
            <v>USD</v>
          </cell>
          <cell r="D132">
            <v>38234430</v>
          </cell>
          <cell r="E132" t="str">
            <v>LIBOR USD 12 M</v>
          </cell>
          <cell r="F132">
            <v>0.59</v>
          </cell>
          <cell r="H132">
            <v>0.59</v>
          </cell>
          <cell r="I132">
            <v>5.42</v>
          </cell>
          <cell r="J132">
            <v>6.01</v>
          </cell>
          <cell r="K132" t="str">
            <v>PRESTAMO</v>
          </cell>
          <cell r="L132" t="str">
            <v>LARGO PLAZO</v>
          </cell>
          <cell r="M132">
            <v>220</v>
          </cell>
          <cell r="N132" t="str">
            <v>59.120.540-4</v>
          </cell>
          <cell r="O132" t="str">
            <v>BG INTERN LTD AG CHI</v>
          </cell>
          <cell r="P132">
            <v>45393</v>
          </cell>
          <cell r="Q132">
            <v>0</v>
          </cell>
          <cell r="R132">
            <v>39275</v>
          </cell>
          <cell r="S132">
            <v>39275</v>
          </cell>
          <cell r="T132">
            <v>2007</v>
          </cell>
          <cell r="U132">
            <v>7</v>
          </cell>
          <cell r="V132">
            <v>2</v>
          </cell>
          <cell r="W132" t="str">
            <v>VARIABLE</v>
          </cell>
          <cell r="X132">
            <v>38.234430000000003</v>
          </cell>
        </row>
        <row r="133">
          <cell r="A133" t="str">
            <v>CRED AGR SUIS GINEBR</v>
          </cell>
          <cell r="B133" t="str">
            <v>BANCOS COMERCIALES U OTRAS INSTIT. FINANCIERAS</v>
          </cell>
          <cell r="C133" t="str">
            <v>USD</v>
          </cell>
          <cell r="D133">
            <v>1075274</v>
          </cell>
          <cell r="E133" t="str">
            <v>LIBOR USD 12 M</v>
          </cell>
          <cell r="F133">
            <v>1.5</v>
          </cell>
          <cell r="H133">
            <v>1.5</v>
          </cell>
          <cell r="I133">
            <v>5.42</v>
          </cell>
          <cell r="J133">
            <v>6.92</v>
          </cell>
          <cell r="K133" t="str">
            <v>PRESTAMO</v>
          </cell>
          <cell r="L133" t="str">
            <v>CORTO PLAZO</v>
          </cell>
          <cell r="M133">
            <v>1</v>
          </cell>
          <cell r="N133" t="str">
            <v>77.251.130-2</v>
          </cell>
          <cell r="O133" t="str">
            <v>COMERCIALIZ CORMIN C</v>
          </cell>
          <cell r="P133">
            <v>45379</v>
          </cell>
          <cell r="Q133">
            <v>0</v>
          </cell>
          <cell r="R133">
            <v>39275</v>
          </cell>
          <cell r="S133">
            <v>39275</v>
          </cell>
          <cell r="T133">
            <v>2007</v>
          </cell>
          <cell r="U133">
            <v>7</v>
          </cell>
          <cell r="V133">
            <v>2</v>
          </cell>
          <cell r="W133" t="str">
            <v>VARIABLE</v>
          </cell>
          <cell r="X133">
            <v>1.0752740000000001</v>
          </cell>
        </row>
        <row r="134">
          <cell r="A134" t="str">
            <v>GLITNIR BK HF</v>
          </cell>
          <cell r="B134" t="str">
            <v>BANCOS COMERCIALES U OTRAS INSTIT. FINANCIERAS</v>
          </cell>
          <cell r="C134" t="str">
            <v>USD</v>
          </cell>
          <cell r="D134">
            <v>5000000</v>
          </cell>
          <cell r="E134" t="str">
            <v>LIBOR USD 12 M</v>
          </cell>
          <cell r="F134">
            <v>2.25</v>
          </cell>
          <cell r="H134">
            <v>2.25</v>
          </cell>
          <cell r="I134">
            <v>5.42</v>
          </cell>
          <cell r="J134">
            <v>7.67</v>
          </cell>
          <cell r="K134" t="str">
            <v>PRESTAMO</v>
          </cell>
          <cell r="L134" t="str">
            <v>CORTO PLAZO</v>
          </cell>
          <cell r="M134">
            <v>7</v>
          </cell>
          <cell r="N134" t="str">
            <v>96.926.970-8</v>
          </cell>
          <cell r="O134" t="str">
            <v>SALMONES CUPQUELAN S</v>
          </cell>
          <cell r="P134">
            <v>45910</v>
          </cell>
          <cell r="Q134">
            <v>0</v>
          </cell>
          <cell r="R134">
            <v>39275</v>
          </cell>
          <cell r="S134">
            <v>39275</v>
          </cell>
          <cell r="T134">
            <v>2007</v>
          </cell>
          <cell r="U134">
            <v>7</v>
          </cell>
          <cell r="V134">
            <v>2</v>
          </cell>
          <cell r="W134" t="str">
            <v>VARIABLE</v>
          </cell>
          <cell r="X134">
            <v>5</v>
          </cell>
        </row>
        <row r="135">
          <cell r="A135" t="str">
            <v>XSTRATA QUEENSL LTD</v>
          </cell>
          <cell r="B135" t="str">
            <v>OTRO</v>
          </cell>
          <cell r="C135" t="str">
            <v>USD</v>
          </cell>
          <cell r="D135">
            <v>1113743</v>
          </cell>
          <cell r="E135" t="str">
            <v>SIN TASA</v>
          </cell>
          <cell r="F135">
            <v>0</v>
          </cell>
          <cell r="K135" t="str">
            <v>PRESTAMO</v>
          </cell>
          <cell r="L135" t="str">
            <v>LARGO PLAZO</v>
          </cell>
          <cell r="M135">
            <v>60</v>
          </cell>
          <cell r="N135" t="str">
            <v>59.098.680-1</v>
          </cell>
          <cell r="O135" t="str">
            <v>XSTRATA TECHNO AG CH</v>
          </cell>
          <cell r="P135">
            <v>45375</v>
          </cell>
          <cell r="Q135">
            <v>0</v>
          </cell>
          <cell r="R135">
            <v>39275</v>
          </cell>
          <cell r="S135">
            <v>39275</v>
          </cell>
          <cell r="T135">
            <v>2007</v>
          </cell>
          <cell r="U135">
            <v>7</v>
          </cell>
          <cell r="V135">
            <v>2</v>
          </cell>
          <cell r="W135" t="str">
            <v>SIN TASA</v>
          </cell>
          <cell r="X135">
            <v>1.1137429999999999</v>
          </cell>
        </row>
        <row r="136">
          <cell r="A136" t="str">
            <v>NOKIA SIEM NTWOR FIN</v>
          </cell>
          <cell r="B136" t="str">
            <v>OTRO</v>
          </cell>
          <cell r="C136" t="str">
            <v>USD</v>
          </cell>
          <cell r="D136">
            <v>1000000</v>
          </cell>
          <cell r="E136" t="str">
            <v>FIJA</v>
          </cell>
          <cell r="F136">
            <v>6.02</v>
          </cell>
          <cell r="G136">
            <v>6.02</v>
          </cell>
          <cell r="K136" t="str">
            <v>PRESTAMO</v>
          </cell>
          <cell r="L136" t="str">
            <v>CORTO PLAZO</v>
          </cell>
          <cell r="M136">
            <v>1</v>
          </cell>
          <cell r="N136" t="str">
            <v>76.715.400-3</v>
          </cell>
          <cell r="O136" t="str">
            <v>NOKIA SIEMENS NTWORK</v>
          </cell>
          <cell r="P136">
            <v>45410</v>
          </cell>
          <cell r="Q136">
            <v>0</v>
          </cell>
          <cell r="R136">
            <v>39276</v>
          </cell>
          <cell r="S136">
            <v>39276</v>
          </cell>
          <cell r="T136">
            <v>2007</v>
          </cell>
          <cell r="U136">
            <v>7</v>
          </cell>
          <cell r="V136">
            <v>2</v>
          </cell>
          <cell r="W136" t="str">
            <v>FIJA</v>
          </cell>
          <cell r="X136">
            <v>1</v>
          </cell>
        </row>
        <row r="137">
          <cell r="A137" t="str">
            <v>BANESTO BARCELONA</v>
          </cell>
          <cell r="B137" t="str">
            <v>BANCOS COMERCIALES U OTRAS INSTIT. FINANCIERAS</v>
          </cell>
          <cell r="C137" t="str">
            <v>USD</v>
          </cell>
          <cell r="D137">
            <v>1000000</v>
          </cell>
          <cell r="E137" t="str">
            <v>FIJA</v>
          </cell>
          <cell r="F137">
            <v>6.31</v>
          </cell>
          <cell r="G137">
            <v>6.31</v>
          </cell>
          <cell r="K137" t="str">
            <v>PRESTAMO</v>
          </cell>
          <cell r="L137" t="str">
            <v>LARGO PLAZO</v>
          </cell>
          <cell r="M137">
            <v>36</v>
          </cell>
          <cell r="N137" t="str">
            <v>78.307.010-3</v>
          </cell>
          <cell r="O137" t="str">
            <v>ACEROS ST ANA DE B</v>
          </cell>
          <cell r="P137">
            <v>45425</v>
          </cell>
          <cell r="Q137">
            <v>2</v>
          </cell>
          <cell r="R137">
            <v>39280</v>
          </cell>
          <cell r="S137">
            <v>39282</v>
          </cell>
          <cell r="T137">
            <v>2007</v>
          </cell>
          <cell r="U137">
            <v>7</v>
          </cell>
          <cell r="V137">
            <v>3</v>
          </cell>
          <cell r="W137" t="str">
            <v>FIJA</v>
          </cell>
          <cell r="X137">
            <v>1</v>
          </cell>
        </row>
        <row r="138">
          <cell r="A138" t="str">
            <v>NOKIA SIEM NTWOR FIN</v>
          </cell>
          <cell r="B138" t="str">
            <v>OTRO</v>
          </cell>
          <cell r="C138" t="str">
            <v>USD</v>
          </cell>
          <cell r="D138">
            <v>1000000</v>
          </cell>
          <cell r="E138" t="str">
            <v>FIJA</v>
          </cell>
          <cell r="F138">
            <v>6.03</v>
          </cell>
          <cell r="G138">
            <v>6.03</v>
          </cell>
          <cell r="K138" t="str">
            <v>PRESTAMO</v>
          </cell>
          <cell r="L138" t="str">
            <v>CORTO PLAZO</v>
          </cell>
          <cell r="M138">
            <v>1</v>
          </cell>
          <cell r="N138" t="str">
            <v>76.715.400-3</v>
          </cell>
          <cell r="O138" t="str">
            <v>NOKIA SIEMENS NTWORK</v>
          </cell>
          <cell r="P138">
            <v>45429</v>
          </cell>
          <cell r="Q138">
            <v>1</v>
          </cell>
          <cell r="R138">
            <v>39281</v>
          </cell>
          <cell r="S138">
            <v>39282</v>
          </cell>
          <cell r="T138">
            <v>2007</v>
          </cell>
          <cell r="U138">
            <v>7</v>
          </cell>
          <cell r="V138">
            <v>3</v>
          </cell>
          <cell r="W138" t="str">
            <v>FIJA</v>
          </cell>
          <cell r="X138">
            <v>1</v>
          </cell>
        </row>
        <row r="139">
          <cell r="A139" t="str">
            <v>INTERAMER PROJEC COR</v>
          </cell>
          <cell r="B139" t="str">
            <v>OTRO</v>
          </cell>
          <cell r="C139" t="str">
            <v>USD</v>
          </cell>
          <cell r="D139">
            <v>1749980</v>
          </cell>
          <cell r="E139" t="str">
            <v>FIJA</v>
          </cell>
          <cell r="F139">
            <v>7</v>
          </cell>
          <cell r="G139">
            <v>7</v>
          </cell>
          <cell r="K139" t="str">
            <v>PRESTAMO</v>
          </cell>
          <cell r="L139" t="str">
            <v>CORTO PLAZO</v>
          </cell>
          <cell r="M139">
            <v>1</v>
          </cell>
          <cell r="N139" t="str">
            <v>77.864.630-7</v>
          </cell>
          <cell r="O139" t="str">
            <v>INTERAMER. PROJECTS</v>
          </cell>
          <cell r="P139">
            <v>45457</v>
          </cell>
          <cell r="Q139">
            <v>0</v>
          </cell>
          <cell r="R139">
            <v>39286</v>
          </cell>
          <cell r="S139">
            <v>39286</v>
          </cell>
          <cell r="T139">
            <v>2007</v>
          </cell>
          <cell r="U139">
            <v>7</v>
          </cell>
          <cell r="V139">
            <v>4</v>
          </cell>
          <cell r="W139" t="str">
            <v>FIJA</v>
          </cell>
          <cell r="X139">
            <v>1.7499800000000001</v>
          </cell>
        </row>
        <row r="140">
          <cell r="A140" t="str">
            <v>SANDVIK TREAS AB</v>
          </cell>
          <cell r="B140" t="str">
            <v>OTRO</v>
          </cell>
          <cell r="C140" t="str">
            <v>USD</v>
          </cell>
          <cell r="D140">
            <v>1012331</v>
          </cell>
          <cell r="E140" t="str">
            <v>FIJA</v>
          </cell>
          <cell r="F140">
            <v>7.3</v>
          </cell>
          <cell r="G140">
            <v>7.3</v>
          </cell>
          <cell r="K140" t="str">
            <v>PRESTAMO</v>
          </cell>
          <cell r="L140" t="str">
            <v>LARGO PLAZO</v>
          </cell>
          <cell r="M140">
            <v>60</v>
          </cell>
          <cell r="N140" t="str">
            <v>94.879.000-9</v>
          </cell>
          <cell r="O140" t="str">
            <v>SANDVIK CHILE SA</v>
          </cell>
          <cell r="P140">
            <v>45462</v>
          </cell>
          <cell r="Q140">
            <v>0</v>
          </cell>
          <cell r="R140">
            <v>39287</v>
          </cell>
          <cell r="S140">
            <v>39287</v>
          </cell>
          <cell r="T140">
            <v>2007</v>
          </cell>
          <cell r="U140">
            <v>7</v>
          </cell>
          <cell r="V140">
            <v>4</v>
          </cell>
          <cell r="W140" t="str">
            <v>FIJA</v>
          </cell>
          <cell r="X140">
            <v>1.0123310000000001</v>
          </cell>
        </row>
        <row r="141">
          <cell r="A141" t="str">
            <v>CRED AGR SUIS GINEBR</v>
          </cell>
          <cell r="B141" t="str">
            <v>BANCOS COMERCIALES U OTRAS INSTIT. FINANCIERAS</v>
          </cell>
          <cell r="C141" t="str">
            <v>USD</v>
          </cell>
          <cell r="D141">
            <v>1068869</v>
          </cell>
          <cell r="E141" t="str">
            <v>LIBOR USD 12 M</v>
          </cell>
          <cell r="F141">
            <v>1.5</v>
          </cell>
          <cell r="H141">
            <v>1.5</v>
          </cell>
          <cell r="I141">
            <v>5.38</v>
          </cell>
          <cell r="J141">
            <v>6.88</v>
          </cell>
          <cell r="K141" t="str">
            <v>PRESTAMO</v>
          </cell>
          <cell r="L141" t="str">
            <v>CORTO PLAZO</v>
          </cell>
          <cell r="M141">
            <v>1</v>
          </cell>
          <cell r="N141" t="str">
            <v>77.251.130-2</v>
          </cell>
          <cell r="O141" t="str">
            <v>COMERCIALIZ CORMIN C</v>
          </cell>
          <cell r="P141">
            <v>45460</v>
          </cell>
          <cell r="Q141">
            <v>0</v>
          </cell>
          <cell r="R141">
            <v>39287</v>
          </cell>
          <cell r="S141">
            <v>39287</v>
          </cell>
          <cell r="T141">
            <v>2007</v>
          </cell>
          <cell r="U141">
            <v>7</v>
          </cell>
          <cell r="V141">
            <v>4</v>
          </cell>
          <cell r="W141" t="str">
            <v>VARIABLE</v>
          </cell>
          <cell r="X141">
            <v>1.0688690000000001</v>
          </cell>
        </row>
        <row r="142">
          <cell r="A142" t="str">
            <v>RABOBK CURACAO</v>
          </cell>
          <cell r="B142" t="str">
            <v>BANCOS COMERCIALES U OTRAS INSTIT. FINANCIERAS</v>
          </cell>
          <cell r="C142" t="str">
            <v>USD</v>
          </cell>
          <cell r="D142">
            <v>1500000</v>
          </cell>
          <cell r="E142" t="str">
            <v>LIBOR USD 12 M</v>
          </cell>
          <cell r="F142">
            <v>2.5</v>
          </cell>
          <cell r="H142">
            <v>2.5</v>
          </cell>
          <cell r="I142">
            <v>5.38</v>
          </cell>
          <cell r="J142">
            <v>7.88</v>
          </cell>
          <cell r="K142" t="str">
            <v>PRESTAMO</v>
          </cell>
          <cell r="L142" t="str">
            <v>CORTO PLAZO</v>
          </cell>
          <cell r="M142">
            <v>11</v>
          </cell>
          <cell r="N142" t="str">
            <v>79.650.240-1</v>
          </cell>
          <cell r="O142" t="str">
            <v>AGRIC CANTA RANA SA</v>
          </cell>
          <cell r="P142">
            <v>45475</v>
          </cell>
          <cell r="Q142">
            <v>0</v>
          </cell>
          <cell r="R142">
            <v>39287</v>
          </cell>
          <cell r="S142">
            <v>39287</v>
          </cell>
          <cell r="T142">
            <v>2007</v>
          </cell>
          <cell r="U142">
            <v>7</v>
          </cell>
          <cell r="V142">
            <v>4</v>
          </cell>
          <cell r="W142" t="str">
            <v>VARIABLE</v>
          </cell>
          <cell r="X142">
            <v>1.5</v>
          </cell>
        </row>
        <row r="143">
          <cell r="A143" t="str">
            <v>HEWLETT PACKARD COO</v>
          </cell>
          <cell r="B143" t="str">
            <v>OTRO</v>
          </cell>
          <cell r="C143" t="str">
            <v>USD</v>
          </cell>
          <cell r="D143">
            <v>11500000</v>
          </cell>
          <cell r="E143" t="str">
            <v>FIJA</v>
          </cell>
          <cell r="F143">
            <v>5.87</v>
          </cell>
          <cell r="G143">
            <v>5.87</v>
          </cell>
          <cell r="K143" t="str">
            <v>PRESTAMO</v>
          </cell>
          <cell r="L143" t="str">
            <v>CORTO PLAZO</v>
          </cell>
          <cell r="M143">
            <v>12</v>
          </cell>
          <cell r="N143" t="str">
            <v>96.678.680-9</v>
          </cell>
          <cell r="O143" t="str">
            <v>HP DE CHILE SA</v>
          </cell>
          <cell r="P143">
            <v>45465</v>
          </cell>
          <cell r="Q143">
            <v>0</v>
          </cell>
          <cell r="R143">
            <v>39288</v>
          </cell>
          <cell r="S143">
            <v>39288</v>
          </cell>
          <cell r="T143">
            <v>2007</v>
          </cell>
          <cell r="U143">
            <v>7</v>
          </cell>
          <cell r="V143">
            <v>4</v>
          </cell>
          <cell r="W143" t="str">
            <v>FIJA</v>
          </cell>
          <cell r="X143">
            <v>11.5</v>
          </cell>
        </row>
        <row r="144">
          <cell r="A144" t="str">
            <v>SUM MIT BKG HG KG</v>
          </cell>
          <cell r="B144" t="str">
            <v>BANCOS COMERCIALES U OTRAS INSTIT. FINANCIERAS</v>
          </cell>
          <cell r="C144" t="str">
            <v>USD</v>
          </cell>
          <cell r="D144">
            <v>1000000</v>
          </cell>
          <cell r="E144" t="str">
            <v>FIJA</v>
          </cell>
          <cell r="F144">
            <v>6.81</v>
          </cell>
          <cell r="G144">
            <v>6.81</v>
          </cell>
          <cell r="K144" t="str">
            <v>PRESTAMO</v>
          </cell>
          <cell r="L144" t="str">
            <v>LARGO PLAZO</v>
          </cell>
          <cell r="M144">
            <v>60</v>
          </cell>
          <cell r="N144" t="str">
            <v>79.775.750-0</v>
          </cell>
          <cell r="O144" t="str">
            <v>KIMICA CHILE LTDA.</v>
          </cell>
          <cell r="P144">
            <v>45473</v>
          </cell>
          <cell r="Q144">
            <v>0</v>
          </cell>
          <cell r="R144">
            <v>39289</v>
          </cell>
          <cell r="S144">
            <v>39289</v>
          </cell>
          <cell r="T144">
            <v>2007</v>
          </cell>
          <cell r="U144">
            <v>7</v>
          </cell>
          <cell r="V144">
            <v>4</v>
          </cell>
          <cell r="W144" t="str">
            <v>FIJA</v>
          </cell>
          <cell r="X144">
            <v>1</v>
          </cell>
        </row>
        <row r="145">
          <cell r="A145" t="str">
            <v>ABN A.BK NV AMSTERDA</v>
          </cell>
          <cell r="B145" t="str">
            <v>BANCOS COMERCIALES U OTRAS INSTIT. FINANCIERAS</v>
          </cell>
          <cell r="C145" t="str">
            <v>USD</v>
          </cell>
          <cell r="D145">
            <v>3500000</v>
          </cell>
          <cell r="E145" t="str">
            <v>LIBOR USD 06 M</v>
          </cell>
          <cell r="F145">
            <v>1.7</v>
          </cell>
          <cell r="H145">
            <v>1.7</v>
          </cell>
          <cell r="I145">
            <v>5.37</v>
          </cell>
          <cell r="J145">
            <v>7.07</v>
          </cell>
          <cell r="K145" t="str">
            <v>PRESTAMO</v>
          </cell>
          <cell r="L145" t="str">
            <v>CORTO PLAZO</v>
          </cell>
          <cell r="M145">
            <v>6</v>
          </cell>
          <cell r="N145" t="str">
            <v>76.281.400-5</v>
          </cell>
          <cell r="O145" t="str">
            <v>ALUSA ING LTDA</v>
          </cell>
          <cell r="P145">
            <v>45472</v>
          </cell>
          <cell r="Q145">
            <v>0</v>
          </cell>
          <cell r="R145">
            <v>39289</v>
          </cell>
          <cell r="S145">
            <v>39289</v>
          </cell>
          <cell r="T145">
            <v>2007</v>
          </cell>
          <cell r="U145">
            <v>7</v>
          </cell>
          <cell r="V145">
            <v>4</v>
          </cell>
          <cell r="W145" t="str">
            <v>VARIABLE</v>
          </cell>
          <cell r="X145">
            <v>3.5</v>
          </cell>
        </row>
        <row r="146">
          <cell r="A146" t="str">
            <v>SERCOTEL SA DE CV</v>
          </cell>
          <cell r="B146" t="str">
            <v>OTRO</v>
          </cell>
          <cell r="C146" t="str">
            <v>USD</v>
          </cell>
          <cell r="D146">
            <v>1904250</v>
          </cell>
          <cell r="E146" t="str">
            <v>LIBOR USD 06 M</v>
          </cell>
          <cell r="F146">
            <v>1.5</v>
          </cell>
          <cell r="H146">
            <v>1.5</v>
          </cell>
          <cell r="I146">
            <v>5.33</v>
          </cell>
          <cell r="J146">
            <v>6.83</v>
          </cell>
          <cell r="K146" t="str">
            <v>PRESTAMO</v>
          </cell>
          <cell r="L146" t="str">
            <v>LARGO PLAZO</v>
          </cell>
          <cell r="M146">
            <v>61</v>
          </cell>
          <cell r="N146" t="str">
            <v>96.799.250-K</v>
          </cell>
          <cell r="O146" t="str">
            <v>CLARO CHILE SA.</v>
          </cell>
          <cell r="P146">
            <v>45498</v>
          </cell>
          <cell r="Q146">
            <v>1</v>
          </cell>
          <cell r="R146">
            <v>39293</v>
          </cell>
          <cell r="S146">
            <v>39294</v>
          </cell>
          <cell r="T146">
            <v>2007</v>
          </cell>
          <cell r="U146">
            <v>7</v>
          </cell>
          <cell r="V146">
            <v>4</v>
          </cell>
          <cell r="W146" t="str">
            <v>VARIABLE</v>
          </cell>
          <cell r="X146">
            <v>1.90425</v>
          </cell>
        </row>
        <row r="147">
          <cell r="A147" t="str">
            <v>ACREEDOR</v>
          </cell>
          <cell r="B147" t="str">
            <v>OTRO</v>
          </cell>
          <cell r="C147" t="str">
            <v>USD</v>
          </cell>
          <cell r="D147">
            <v>1157397.95</v>
          </cell>
          <cell r="E147" t="str">
            <v>LIBOR USD 12 M</v>
          </cell>
          <cell r="F147">
            <v>1.5</v>
          </cell>
          <cell r="H147">
            <v>1.5</v>
          </cell>
          <cell r="I147">
            <v>5.38</v>
          </cell>
          <cell r="J147">
            <v>6.88</v>
          </cell>
          <cell r="K147" t="str">
            <v>PRESTAMO</v>
          </cell>
          <cell r="L147" t="str">
            <v>CORTO PLAZO</v>
          </cell>
          <cell r="M147">
            <v>1</v>
          </cell>
          <cell r="N147" t="str">
            <v>77.251.130-2</v>
          </cell>
          <cell r="O147" t="str">
            <v>COMERCIALIZ CORMIN C</v>
          </cell>
          <cell r="P147">
            <v>45492</v>
          </cell>
          <cell r="Q147">
            <v>0</v>
          </cell>
          <cell r="R147">
            <v>39294</v>
          </cell>
          <cell r="S147">
            <v>39294</v>
          </cell>
          <cell r="T147">
            <v>2007</v>
          </cell>
          <cell r="U147">
            <v>7</v>
          </cell>
          <cell r="V147">
            <v>4</v>
          </cell>
          <cell r="W147" t="str">
            <v>VARIABLE</v>
          </cell>
          <cell r="X147">
            <v>1.15739795</v>
          </cell>
        </row>
        <row r="148">
          <cell r="A148" t="str">
            <v>ACREEDOR</v>
          </cell>
          <cell r="B148" t="str">
            <v>OTRO</v>
          </cell>
          <cell r="C148" t="str">
            <v>USD</v>
          </cell>
          <cell r="D148">
            <v>1905977.78</v>
          </cell>
          <cell r="E148" t="str">
            <v>LIBOR USD 12 M</v>
          </cell>
          <cell r="F148">
            <v>1.5</v>
          </cell>
          <cell r="H148">
            <v>1.5</v>
          </cell>
          <cell r="I148">
            <v>5.38</v>
          </cell>
          <cell r="J148">
            <v>6.88</v>
          </cell>
          <cell r="K148" t="str">
            <v>PRESTAMO</v>
          </cell>
          <cell r="L148" t="str">
            <v>CORTO PLAZO</v>
          </cell>
          <cell r="M148">
            <v>1</v>
          </cell>
          <cell r="N148" t="str">
            <v>77.251.130-2</v>
          </cell>
          <cell r="O148" t="str">
            <v>COMERCIALIZ CORMIN C</v>
          </cell>
          <cell r="P148">
            <v>45493</v>
          </cell>
          <cell r="Q148">
            <v>4</v>
          </cell>
          <cell r="R148">
            <v>39290</v>
          </cell>
          <cell r="S148">
            <v>39294</v>
          </cell>
          <cell r="T148">
            <v>2007</v>
          </cell>
          <cell r="U148">
            <v>7</v>
          </cell>
          <cell r="V148">
            <v>4</v>
          </cell>
          <cell r="W148" t="str">
            <v>VARIABLE</v>
          </cell>
          <cell r="X148">
            <v>1.90597778</v>
          </cell>
        </row>
        <row r="149">
          <cell r="A149" t="str">
            <v>CRED AGR SUIS GINEBR</v>
          </cell>
          <cell r="B149" t="str">
            <v>BANCOS COMERCIALES U OTRAS INSTIT. FINANCIERAS</v>
          </cell>
          <cell r="C149" t="str">
            <v>USD</v>
          </cell>
          <cell r="D149">
            <v>1905977</v>
          </cell>
          <cell r="E149" t="str">
            <v>LIBOR USD 12 M</v>
          </cell>
          <cell r="F149">
            <v>1.5</v>
          </cell>
          <cell r="H149">
            <v>1.5</v>
          </cell>
          <cell r="I149">
            <v>5.38</v>
          </cell>
          <cell r="J149">
            <v>6.88</v>
          </cell>
          <cell r="K149" t="str">
            <v>PRESTAMO</v>
          </cell>
          <cell r="L149" t="str">
            <v>CORTO PLAZO</v>
          </cell>
          <cell r="M149">
            <v>1</v>
          </cell>
          <cell r="N149" t="str">
            <v>77.251.130-2</v>
          </cell>
          <cell r="O149" t="str">
            <v>COMERCIALIZ CORMIN C</v>
          </cell>
          <cell r="P149">
            <v>45520</v>
          </cell>
          <cell r="Q149">
            <v>0</v>
          </cell>
          <cell r="R149">
            <v>39294</v>
          </cell>
          <cell r="S149">
            <v>39294</v>
          </cell>
          <cell r="T149">
            <v>2007</v>
          </cell>
          <cell r="U149">
            <v>7</v>
          </cell>
          <cell r="V149">
            <v>4</v>
          </cell>
          <cell r="W149" t="str">
            <v>VARIABLE</v>
          </cell>
          <cell r="X149">
            <v>1.905977</v>
          </cell>
        </row>
        <row r="150">
          <cell r="A150" t="str">
            <v>BATEMAN LITWIN</v>
          </cell>
          <cell r="B150" t="str">
            <v>OTRO</v>
          </cell>
          <cell r="C150" t="str">
            <v>USD</v>
          </cell>
          <cell r="D150">
            <v>4500000</v>
          </cell>
          <cell r="E150" t="str">
            <v>SIN TASA</v>
          </cell>
          <cell r="F150">
            <v>0</v>
          </cell>
          <cell r="K150" t="str">
            <v>PRESTAMO</v>
          </cell>
          <cell r="L150" t="str">
            <v>LARGO PLAZO</v>
          </cell>
          <cell r="M150">
            <v>60</v>
          </cell>
          <cell r="N150" t="str">
            <v>76.530.760-0</v>
          </cell>
          <cell r="O150" t="str">
            <v>BATEMAN CHILE SA</v>
          </cell>
          <cell r="P150">
            <v>45505</v>
          </cell>
          <cell r="Q150">
            <v>0</v>
          </cell>
          <cell r="R150">
            <v>39294</v>
          </cell>
          <cell r="S150">
            <v>39294</v>
          </cell>
          <cell r="T150">
            <v>2007</v>
          </cell>
          <cell r="U150">
            <v>7</v>
          </cell>
          <cell r="V150">
            <v>4</v>
          </cell>
          <cell r="W150" t="str">
            <v>SIN TASA</v>
          </cell>
          <cell r="X150">
            <v>4.5</v>
          </cell>
        </row>
        <row r="151">
          <cell r="A151" t="str">
            <v>CII</v>
          </cell>
          <cell r="B151" t="str">
            <v>MULTILATERAL</v>
          </cell>
          <cell r="C151" t="str">
            <v>USD</v>
          </cell>
          <cell r="D151">
            <v>2000000</v>
          </cell>
          <cell r="E151" t="str">
            <v>LIBOR USD 03 M</v>
          </cell>
          <cell r="F151">
            <v>2.75</v>
          </cell>
          <cell r="H151">
            <v>2.75</v>
          </cell>
          <cell r="I151">
            <v>5.36</v>
          </cell>
          <cell r="J151">
            <v>8.11</v>
          </cell>
          <cell r="K151" t="str">
            <v>PRESTAMO</v>
          </cell>
          <cell r="L151" t="str">
            <v>LARGO PLAZO</v>
          </cell>
          <cell r="M151">
            <v>72</v>
          </cell>
          <cell r="N151" t="str">
            <v>96.840.130-0</v>
          </cell>
          <cell r="O151" t="str">
            <v>AUSTRAL FOOD SA</v>
          </cell>
          <cell r="P151">
            <v>45512</v>
          </cell>
          <cell r="Q151">
            <v>0</v>
          </cell>
          <cell r="R151">
            <v>39295</v>
          </cell>
          <cell r="S151">
            <v>39295</v>
          </cell>
          <cell r="T151">
            <v>2007</v>
          </cell>
          <cell r="U151">
            <v>8</v>
          </cell>
          <cell r="V151">
            <v>1</v>
          </cell>
          <cell r="W151" t="str">
            <v>VARIABLE</v>
          </cell>
          <cell r="X151">
            <v>2</v>
          </cell>
        </row>
        <row r="152">
          <cell r="A152" t="str">
            <v>ABN BK AMSTERDAM</v>
          </cell>
          <cell r="B152" t="str">
            <v>BANCOS COMERCIALES U OTRAS INSTIT. FINANCIERAS</v>
          </cell>
          <cell r="C152" t="str">
            <v>USD</v>
          </cell>
          <cell r="D152">
            <v>6700000</v>
          </cell>
          <cell r="E152" t="str">
            <v>LIBOR USD 03 M</v>
          </cell>
          <cell r="F152">
            <v>1.7</v>
          </cell>
          <cell r="H152">
            <v>1.7</v>
          </cell>
          <cell r="I152">
            <v>5.36</v>
          </cell>
          <cell r="J152">
            <v>7.06</v>
          </cell>
          <cell r="K152" t="str">
            <v>PRESTAMO</v>
          </cell>
          <cell r="L152" t="str">
            <v>CORTO PLAZO</v>
          </cell>
          <cell r="M152">
            <v>3</v>
          </cell>
          <cell r="N152" t="str">
            <v>76.281.400-5</v>
          </cell>
          <cell r="O152" t="str">
            <v>ALUSA ING LTDA</v>
          </cell>
          <cell r="P152">
            <v>45522</v>
          </cell>
          <cell r="Q152">
            <v>0</v>
          </cell>
          <cell r="R152">
            <v>39296</v>
          </cell>
          <cell r="S152">
            <v>39296</v>
          </cell>
          <cell r="T152">
            <v>2007</v>
          </cell>
          <cell r="U152">
            <v>8</v>
          </cell>
          <cell r="V152">
            <v>1</v>
          </cell>
          <cell r="W152" t="str">
            <v>VARIABLE</v>
          </cell>
          <cell r="X152">
            <v>6.7</v>
          </cell>
        </row>
        <row r="153">
          <cell r="A153" t="str">
            <v>JP MORGAN PLC NEW YO</v>
          </cell>
          <cell r="B153" t="str">
            <v>BANCOS COMERCIALES U OTRAS INSTIT. FINANCIERAS</v>
          </cell>
          <cell r="C153" t="str">
            <v>USD</v>
          </cell>
          <cell r="D153">
            <v>7376852</v>
          </cell>
          <cell r="E153" t="str">
            <v>LIBOR USD 03 M</v>
          </cell>
          <cell r="F153">
            <v>1</v>
          </cell>
          <cell r="H153">
            <v>1</v>
          </cell>
          <cell r="I153">
            <v>5.36</v>
          </cell>
          <cell r="J153">
            <v>6.36</v>
          </cell>
          <cell r="K153" t="str">
            <v>PRESTAMO</v>
          </cell>
          <cell r="L153" t="str">
            <v>CORTO PLAZO</v>
          </cell>
          <cell r="M153">
            <v>12</v>
          </cell>
          <cell r="N153" t="str">
            <v>76.861.490-3</v>
          </cell>
          <cell r="O153" t="str">
            <v>EPD CHILE.PROD ING L</v>
          </cell>
          <cell r="P153">
            <v>45523</v>
          </cell>
          <cell r="Q153">
            <v>3</v>
          </cell>
          <cell r="R153">
            <v>39294</v>
          </cell>
          <cell r="S153">
            <v>39297</v>
          </cell>
          <cell r="T153">
            <v>2007</v>
          </cell>
          <cell r="U153">
            <v>8</v>
          </cell>
          <cell r="V153">
            <v>1</v>
          </cell>
          <cell r="W153" t="str">
            <v>VARIABLE</v>
          </cell>
          <cell r="X153">
            <v>7.3768520000000004</v>
          </cell>
        </row>
        <row r="154">
          <cell r="A154" t="str">
            <v>AGFA HAELTHCAR INT N</v>
          </cell>
          <cell r="B154" t="str">
            <v>OTRO</v>
          </cell>
          <cell r="C154" t="str">
            <v>USD</v>
          </cell>
          <cell r="D154">
            <v>7000000</v>
          </cell>
          <cell r="E154" t="str">
            <v>SIN TASA</v>
          </cell>
          <cell r="F154">
            <v>0</v>
          </cell>
          <cell r="K154" t="str">
            <v>PRESTAMO</v>
          </cell>
          <cell r="L154" t="str">
            <v>CORTO PLAZO</v>
          </cell>
          <cell r="M154">
            <v>2</v>
          </cell>
          <cell r="N154" t="str">
            <v>76.864.490-K</v>
          </cell>
          <cell r="O154" t="str">
            <v>AGFA HEALTHCARE LTDA</v>
          </cell>
          <cell r="P154">
            <v>45545</v>
          </cell>
          <cell r="Q154">
            <v>0</v>
          </cell>
          <cell r="R154">
            <v>39301</v>
          </cell>
          <cell r="S154">
            <v>39301</v>
          </cell>
          <cell r="T154">
            <v>2007</v>
          </cell>
          <cell r="U154">
            <v>8</v>
          </cell>
          <cell r="V154">
            <v>1</v>
          </cell>
          <cell r="W154" t="str">
            <v>SIN TASA</v>
          </cell>
          <cell r="X154">
            <v>7</v>
          </cell>
        </row>
        <row r="155">
          <cell r="A155" t="str">
            <v>INT FINANC CORP</v>
          </cell>
          <cell r="B155" t="str">
            <v>OTRO</v>
          </cell>
          <cell r="C155" t="str">
            <v>USD</v>
          </cell>
          <cell r="D155">
            <v>2500000</v>
          </cell>
          <cell r="E155" t="str">
            <v>LIBOR USD 06 M</v>
          </cell>
          <cell r="F155">
            <v>0</v>
          </cell>
          <cell r="H155">
            <v>0</v>
          </cell>
          <cell r="I155">
            <v>5.39</v>
          </cell>
          <cell r="J155">
            <v>5.39</v>
          </cell>
          <cell r="K155" t="str">
            <v>PRESTAMO</v>
          </cell>
          <cell r="L155" t="str">
            <v>LARGO PLAZO</v>
          </cell>
          <cell r="M155">
            <v>174</v>
          </cell>
          <cell r="N155" t="str">
            <v>76.354.800-7</v>
          </cell>
          <cell r="O155" t="str">
            <v>HIDRO MAULE SA</v>
          </cell>
          <cell r="P155">
            <v>45590</v>
          </cell>
          <cell r="Q155">
            <v>0</v>
          </cell>
          <cell r="R155">
            <v>39303</v>
          </cell>
          <cell r="S155">
            <v>39303</v>
          </cell>
          <cell r="T155">
            <v>2007</v>
          </cell>
          <cell r="U155">
            <v>8</v>
          </cell>
          <cell r="V155">
            <v>2</v>
          </cell>
          <cell r="W155" t="str">
            <v>VARIABLE</v>
          </cell>
          <cell r="X155">
            <v>2.5</v>
          </cell>
        </row>
        <row r="156">
          <cell r="A156" t="str">
            <v>GLITNIR BK HF</v>
          </cell>
          <cell r="B156" t="str">
            <v>BANCOS COMERCIALES U OTRAS INSTIT. FINANCIERAS</v>
          </cell>
          <cell r="C156" t="str">
            <v>USD</v>
          </cell>
          <cell r="D156">
            <v>7000000</v>
          </cell>
          <cell r="E156" t="str">
            <v>LIBOR USD 12 M</v>
          </cell>
          <cell r="F156">
            <v>2.25</v>
          </cell>
          <cell r="H156">
            <v>2.25</v>
          </cell>
          <cell r="I156">
            <v>5.26</v>
          </cell>
          <cell r="J156">
            <v>7.51</v>
          </cell>
          <cell r="K156" t="str">
            <v>PRESTAMO</v>
          </cell>
          <cell r="L156" t="str">
            <v>CORTO PLAZO</v>
          </cell>
          <cell r="M156">
            <v>5</v>
          </cell>
          <cell r="N156" t="str">
            <v>96.926.970-8</v>
          </cell>
          <cell r="O156" t="str">
            <v>SALMONES CUPQUELAN S</v>
          </cell>
          <cell r="P156">
            <v>45908</v>
          </cell>
          <cell r="Q156">
            <v>0</v>
          </cell>
          <cell r="R156">
            <v>39303</v>
          </cell>
          <cell r="S156">
            <v>39303</v>
          </cell>
          <cell r="T156">
            <v>2007</v>
          </cell>
          <cell r="U156">
            <v>8</v>
          </cell>
          <cell r="V156">
            <v>2</v>
          </cell>
          <cell r="W156" t="str">
            <v>VARIABLE</v>
          </cell>
          <cell r="X156">
            <v>7</v>
          </cell>
        </row>
        <row r="157">
          <cell r="A157" t="str">
            <v>MITSUBISHI CO TOKYO</v>
          </cell>
          <cell r="B157" t="str">
            <v>OTRO</v>
          </cell>
          <cell r="C157" t="str">
            <v>USD</v>
          </cell>
          <cell r="D157">
            <v>3000000</v>
          </cell>
          <cell r="E157" t="str">
            <v>SIN TASA</v>
          </cell>
          <cell r="F157">
            <v>0</v>
          </cell>
          <cell r="K157" t="str">
            <v>PRESTAMO</v>
          </cell>
          <cell r="L157" t="str">
            <v>LARGO PLAZO</v>
          </cell>
          <cell r="M157">
            <v>60</v>
          </cell>
          <cell r="N157" t="str">
            <v>59.010.000-5</v>
          </cell>
          <cell r="O157" t="str">
            <v>MITSUBISHI CORP.</v>
          </cell>
          <cell r="P157">
            <v>45569</v>
          </cell>
          <cell r="Q157">
            <v>0</v>
          </cell>
          <cell r="R157">
            <v>39303</v>
          </cell>
          <cell r="S157">
            <v>39303</v>
          </cell>
          <cell r="T157">
            <v>2007</v>
          </cell>
          <cell r="U157">
            <v>8</v>
          </cell>
          <cell r="V157">
            <v>2</v>
          </cell>
          <cell r="W157" t="str">
            <v>SIN TASA</v>
          </cell>
          <cell r="X157">
            <v>3</v>
          </cell>
        </row>
        <row r="158">
          <cell r="A158" t="str">
            <v>BG ATLANT FINAN LTD</v>
          </cell>
          <cell r="B158" t="str">
            <v>OTRO</v>
          </cell>
          <cell r="C158" t="str">
            <v>USD</v>
          </cell>
          <cell r="D158">
            <v>29000000</v>
          </cell>
          <cell r="E158" t="str">
            <v>LIBOR USD 12 M</v>
          </cell>
          <cell r="F158">
            <v>0.59</v>
          </cell>
          <cell r="H158">
            <v>0.59</v>
          </cell>
          <cell r="I158">
            <v>5.24</v>
          </cell>
          <cell r="J158">
            <v>5.83</v>
          </cell>
          <cell r="K158" t="str">
            <v>PRESTAMO</v>
          </cell>
          <cell r="L158" t="str">
            <v>LARGO PLAZO</v>
          </cell>
          <cell r="M158">
            <v>239</v>
          </cell>
          <cell r="N158" t="str">
            <v>59.120.540-4</v>
          </cell>
          <cell r="O158" t="str">
            <v>BG INTERN LTD AG CHI</v>
          </cell>
          <cell r="P158">
            <v>45584</v>
          </cell>
          <cell r="Q158">
            <v>0</v>
          </cell>
          <cell r="R158">
            <v>39307</v>
          </cell>
          <cell r="S158">
            <v>39307</v>
          </cell>
          <cell r="T158">
            <v>2007</v>
          </cell>
          <cell r="U158">
            <v>8</v>
          </cell>
          <cell r="V158">
            <v>2</v>
          </cell>
          <cell r="W158" t="str">
            <v>VARIABLE</v>
          </cell>
          <cell r="X158">
            <v>29</v>
          </cell>
        </row>
        <row r="159">
          <cell r="A159" t="str">
            <v>GLITNIR BK HF</v>
          </cell>
          <cell r="B159" t="str">
            <v>BANCOS COMERCIALES U OTRAS INSTIT. FINANCIERAS</v>
          </cell>
          <cell r="C159" t="str">
            <v>USD</v>
          </cell>
          <cell r="D159">
            <v>1500000</v>
          </cell>
          <cell r="E159" t="str">
            <v>LIBOR USD 12 M</v>
          </cell>
          <cell r="F159">
            <v>2.25</v>
          </cell>
          <cell r="H159">
            <v>2.25</v>
          </cell>
          <cell r="I159">
            <v>5.16</v>
          </cell>
          <cell r="J159">
            <v>7.41</v>
          </cell>
          <cell r="K159" t="str">
            <v>PRESTAMO</v>
          </cell>
          <cell r="L159" t="str">
            <v>CORTO PLAZO</v>
          </cell>
          <cell r="M159">
            <v>5</v>
          </cell>
          <cell r="N159" t="str">
            <v>96.926.970-8</v>
          </cell>
          <cell r="O159" t="str">
            <v>SALMONES CUPQUELAN S</v>
          </cell>
          <cell r="P159">
            <v>45909</v>
          </cell>
          <cell r="Q159">
            <v>0</v>
          </cell>
          <cell r="R159">
            <v>39310</v>
          </cell>
          <cell r="S159">
            <v>39310</v>
          </cell>
          <cell r="T159">
            <v>2007</v>
          </cell>
          <cell r="U159">
            <v>8</v>
          </cell>
          <cell r="V159">
            <v>3</v>
          </cell>
          <cell r="W159" t="str">
            <v>VARIABLE</v>
          </cell>
          <cell r="X159">
            <v>1.5</v>
          </cell>
        </row>
        <row r="160">
          <cell r="A160" t="str">
            <v>SANDVIK TREAS AB</v>
          </cell>
          <cell r="B160" t="str">
            <v>OTRO</v>
          </cell>
          <cell r="C160" t="str">
            <v>USD</v>
          </cell>
          <cell r="D160">
            <v>1982085</v>
          </cell>
          <cell r="E160" t="str">
            <v>FIJA</v>
          </cell>
          <cell r="F160">
            <v>7.3</v>
          </cell>
          <cell r="G160">
            <v>7.3</v>
          </cell>
          <cell r="K160" t="str">
            <v>PRESTAMO</v>
          </cell>
          <cell r="L160" t="str">
            <v>LARGO PLAZO</v>
          </cell>
          <cell r="M160">
            <v>60</v>
          </cell>
          <cell r="N160" t="str">
            <v>94.879.000-9</v>
          </cell>
          <cell r="O160" t="str">
            <v>SANDVIK CHILE SA</v>
          </cell>
          <cell r="P160">
            <v>45626</v>
          </cell>
          <cell r="Q160">
            <v>0</v>
          </cell>
          <cell r="R160">
            <v>39314</v>
          </cell>
          <cell r="S160">
            <v>39314</v>
          </cell>
          <cell r="T160">
            <v>2007</v>
          </cell>
          <cell r="U160">
            <v>8</v>
          </cell>
          <cell r="V160">
            <v>3</v>
          </cell>
          <cell r="W160" t="str">
            <v>FIJA</v>
          </cell>
          <cell r="X160">
            <v>1.9820850000000001</v>
          </cell>
        </row>
        <row r="161">
          <cell r="A161" t="str">
            <v>SANDVIK TREAS AB</v>
          </cell>
          <cell r="B161" t="str">
            <v>OTRO</v>
          </cell>
          <cell r="C161" t="str">
            <v>USD</v>
          </cell>
          <cell r="D161">
            <v>1000000</v>
          </cell>
          <cell r="E161" t="str">
            <v>FIJA</v>
          </cell>
          <cell r="F161">
            <v>6.85</v>
          </cell>
          <cell r="G161">
            <v>6.85</v>
          </cell>
          <cell r="K161" t="str">
            <v>PRESTAMO</v>
          </cell>
          <cell r="L161" t="str">
            <v>LARGO PLAZO</v>
          </cell>
          <cell r="M161">
            <v>60</v>
          </cell>
          <cell r="N161" t="str">
            <v>96.728.780-6</v>
          </cell>
          <cell r="O161" t="str">
            <v>SANDVIK MININ CONTRU</v>
          </cell>
          <cell r="P161">
            <v>45635</v>
          </cell>
          <cell r="Q161">
            <v>0</v>
          </cell>
          <cell r="R161">
            <v>39314</v>
          </cell>
          <cell r="S161">
            <v>39314</v>
          </cell>
          <cell r="T161">
            <v>2007</v>
          </cell>
          <cell r="U161">
            <v>8</v>
          </cell>
          <cell r="V161">
            <v>3</v>
          </cell>
          <cell r="W161" t="str">
            <v>FIJA</v>
          </cell>
          <cell r="X161">
            <v>1</v>
          </cell>
        </row>
        <row r="162">
          <cell r="A162" t="str">
            <v>CITGRP VEN CAP INT G</v>
          </cell>
          <cell r="B162" t="str">
            <v>OTRO</v>
          </cell>
          <cell r="C162" t="str">
            <v>USD</v>
          </cell>
          <cell r="D162">
            <v>3842820</v>
          </cell>
          <cell r="E162" t="str">
            <v>LIBOR USD 12 M</v>
          </cell>
          <cell r="F162">
            <v>2</v>
          </cell>
          <cell r="H162">
            <v>2</v>
          </cell>
          <cell r="I162">
            <v>5.05</v>
          </cell>
          <cell r="J162">
            <v>7.05</v>
          </cell>
          <cell r="K162" t="str">
            <v>PRESTAMO</v>
          </cell>
          <cell r="L162" t="str">
            <v>LARGO PLAZO</v>
          </cell>
          <cell r="M162">
            <v>14</v>
          </cell>
          <cell r="N162" t="str">
            <v>76.913.770-K</v>
          </cell>
          <cell r="O162" t="str">
            <v>INMOB INV INMOBER LT</v>
          </cell>
          <cell r="P162">
            <v>45633</v>
          </cell>
          <cell r="Q162">
            <v>0</v>
          </cell>
          <cell r="R162">
            <v>39315</v>
          </cell>
          <cell r="S162">
            <v>39315</v>
          </cell>
          <cell r="T162">
            <v>2007</v>
          </cell>
          <cell r="U162">
            <v>8</v>
          </cell>
          <cell r="V162">
            <v>3</v>
          </cell>
          <cell r="W162" t="str">
            <v>VARIABLE</v>
          </cell>
          <cell r="X162">
            <v>3.8428200000000001</v>
          </cell>
        </row>
        <row r="163">
          <cell r="A163" t="str">
            <v>HEWLETT PACKARD COO</v>
          </cell>
          <cell r="B163" t="str">
            <v>OTRO</v>
          </cell>
          <cell r="C163" t="str">
            <v>USD</v>
          </cell>
          <cell r="D163">
            <v>8200000</v>
          </cell>
          <cell r="E163" t="str">
            <v>FIJA</v>
          </cell>
          <cell r="F163">
            <v>5.58</v>
          </cell>
          <cell r="G163">
            <v>5.58</v>
          </cell>
          <cell r="K163" t="str">
            <v>PRESTAMO</v>
          </cell>
          <cell r="L163" t="str">
            <v>CORTO PLAZO</v>
          </cell>
          <cell r="M163">
            <v>12</v>
          </cell>
          <cell r="N163" t="str">
            <v>96.678.680-9</v>
          </cell>
          <cell r="O163" t="str">
            <v>HP DE CHILE SA</v>
          </cell>
          <cell r="P163">
            <v>45642</v>
          </cell>
          <cell r="Q163">
            <v>0</v>
          </cell>
          <cell r="R163">
            <v>39316</v>
          </cell>
          <cell r="S163">
            <v>39316</v>
          </cell>
          <cell r="T163">
            <v>2007</v>
          </cell>
          <cell r="U163">
            <v>8</v>
          </cell>
          <cell r="V163">
            <v>3</v>
          </cell>
          <cell r="W163" t="str">
            <v>FIJA</v>
          </cell>
          <cell r="X163">
            <v>8.1999999999999993</v>
          </cell>
        </row>
        <row r="164">
          <cell r="A164" t="str">
            <v>RABOBK CURACAO</v>
          </cell>
          <cell r="B164" t="str">
            <v>BANCOS COMERCIALES U OTRAS INSTIT. FINANCIERAS</v>
          </cell>
          <cell r="C164" t="str">
            <v>USD</v>
          </cell>
          <cell r="D164">
            <v>50000000</v>
          </cell>
          <cell r="E164" t="str">
            <v>LIBOR USD 06 M</v>
          </cell>
          <cell r="F164">
            <v>0.5</v>
          </cell>
          <cell r="H164">
            <v>0.5</v>
          </cell>
          <cell r="I164">
            <v>5.37</v>
          </cell>
          <cell r="J164">
            <v>5.87</v>
          </cell>
          <cell r="K164" t="str">
            <v>PRESTAMO</v>
          </cell>
          <cell r="L164" t="str">
            <v>LARGO PLAZO</v>
          </cell>
          <cell r="M164">
            <v>96</v>
          </cell>
          <cell r="N164" t="str">
            <v>86.247.400-7</v>
          </cell>
          <cell r="O164" t="str">
            <v>EMP AQUACHILE SA</v>
          </cell>
          <cell r="P164">
            <v>45558</v>
          </cell>
          <cell r="Q164">
            <v>58</v>
          </cell>
          <cell r="R164">
            <v>39258</v>
          </cell>
          <cell r="S164">
            <v>39316</v>
          </cell>
          <cell r="T164">
            <v>2007</v>
          </cell>
          <cell r="U164">
            <v>8</v>
          </cell>
          <cell r="V164">
            <v>3</v>
          </cell>
          <cell r="W164" t="str">
            <v>VARIABLE</v>
          </cell>
          <cell r="X164">
            <v>50</v>
          </cell>
        </row>
        <row r="165">
          <cell r="A165" t="str">
            <v>TELEFONAKT L M ERCSS</v>
          </cell>
          <cell r="B165" t="str">
            <v>OTRO</v>
          </cell>
          <cell r="C165" t="str">
            <v>USD</v>
          </cell>
          <cell r="D165">
            <v>10000000</v>
          </cell>
          <cell r="E165" t="str">
            <v>FIJA</v>
          </cell>
          <cell r="F165">
            <v>8.59</v>
          </cell>
          <cell r="G165">
            <v>8.59</v>
          </cell>
          <cell r="K165" t="str">
            <v>PRESTAMO</v>
          </cell>
          <cell r="L165" t="str">
            <v>CORTO PLAZO</v>
          </cell>
          <cell r="M165">
            <v>8</v>
          </cell>
          <cell r="N165" t="str">
            <v>91.162.000-6</v>
          </cell>
          <cell r="O165" t="str">
            <v>ERICSSON CHILE SA</v>
          </cell>
          <cell r="P165">
            <v>45643</v>
          </cell>
          <cell r="Q165">
            <v>1</v>
          </cell>
          <cell r="R165">
            <v>39316</v>
          </cell>
          <cell r="S165">
            <v>39317</v>
          </cell>
          <cell r="T165">
            <v>2007</v>
          </cell>
          <cell r="U165">
            <v>8</v>
          </cell>
          <cell r="V165">
            <v>4</v>
          </cell>
          <cell r="W165" t="str">
            <v>FIJA</v>
          </cell>
          <cell r="X165">
            <v>10</v>
          </cell>
        </row>
        <row r="166">
          <cell r="A166" t="str">
            <v>DRESDNER BK AG LUXE&amp;</v>
          </cell>
          <cell r="B166" t="str">
            <v>BANCOS COMERCIALES U OTRAS INSTIT. FINANCIERAS</v>
          </cell>
          <cell r="C166" t="str">
            <v>USD</v>
          </cell>
          <cell r="D166">
            <v>649000000</v>
          </cell>
          <cell r="E166" t="str">
            <v>FIJA</v>
          </cell>
          <cell r="F166">
            <v>9.8000000000000007</v>
          </cell>
          <cell r="G166">
            <v>9.8000000000000007</v>
          </cell>
          <cell r="K166" t="str">
            <v>PRESTAMO</v>
          </cell>
          <cell r="L166" t="str">
            <v>LARGO PLAZO</v>
          </cell>
          <cell r="M166">
            <v>180</v>
          </cell>
          <cell r="N166" t="str">
            <v>76.833.170-7</v>
          </cell>
          <cell r="O166" t="str">
            <v>OTPPB CHILE INV SA</v>
          </cell>
          <cell r="P166">
            <v>45644</v>
          </cell>
          <cell r="Q166">
            <v>0</v>
          </cell>
          <cell r="R166">
            <v>39317</v>
          </cell>
          <cell r="S166">
            <v>39317</v>
          </cell>
          <cell r="T166">
            <v>2007</v>
          </cell>
          <cell r="U166">
            <v>8</v>
          </cell>
          <cell r="V166">
            <v>4</v>
          </cell>
          <cell r="W166" t="str">
            <v>FIJA</v>
          </cell>
          <cell r="X166">
            <v>649</v>
          </cell>
        </row>
        <row r="167">
          <cell r="A167" t="str">
            <v>RABOBK CURACAO</v>
          </cell>
          <cell r="B167" t="str">
            <v>BANCOS COMERCIALES U OTRAS INSTIT. FINANCIERAS</v>
          </cell>
          <cell r="C167" t="str">
            <v>USD</v>
          </cell>
          <cell r="D167">
            <v>7585643</v>
          </cell>
          <cell r="E167" t="str">
            <v>LIBOR USD 03 M</v>
          </cell>
          <cell r="F167">
            <v>0.8</v>
          </cell>
          <cell r="H167">
            <v>0.8</v>
          </cell>
          <cell r="I167">
            <v>5.51</v>
          </cell>
          <cell r="J167">
            <v>6.31</v>
          </cell>
          <cell r="K167" t="str">
            <v>PRESTAMO</v>
          </cell>
          <cell r="L167" t="str">
            <v>CORTO PLAZO</v>
          </cell>
          <cell r="M167">
            <v>12</v>
          </cell>
          <cell r="N167" t="str">
            <v>82.557.000-4</v>
          </cell>
          <cell r="O167" t="str">
            <v>AGRIC.ARIZTIA LTDA</v>
          </cell>
          <cell r="P167">
            <v>45748</v>
          </cell>
          <cell r="Q167">
            <v>0</v>
          </cell>
          <cell r="R167">
            <v>39317</v>
          </cell>
          <cell r="S167">
            <v>39317</v>
          </cell>
          <cell r="T167">
            <v>2007</v>
          </cell>
          <cell r="U167">
            <v>8</v>
          </cell>
          <cell r="V167">
            <v>4</v>
          </cell>
          <cell r="W167" t="str">
            <v>VARIABLE</v>
          </cell>
          <cell r="X167">
            <v>7.5856430000000001</v>
          </cell>
        </row>
        <row r="168">
          <cell r="A168" t="str">
            <v>CII</v>
          </cell>
          <cell r="B168" t="str">
            <v>MULTILATERAL</v>
          </cell>
          <cell r="C168" t="str">
            <v>USD</v>
          </cell>
          <cell r="D168">
            <v>10000000</v>
          </cell>
          <cell r="E168" t="str">
            <v>LIBOR USD 03 M</v>
          </cell>
          <cell r="F168">
            <v>1.88</v>
          </cell>
          <cell r="H168">
            <v>1.88</v>
          </cell>
          <cell r="I168">
            <v>5.51</v>
          </cell>
          <cell r="J168">
            <v>7.39</v>
          </cell>
          <cell r="K168" t="str">
            <v>PRESTAMO</v>
          </cell>
          <cell r="L168" t="str">
            <v>LARGO PLAZO</v>
          </cell>
          <cell r="M168">
            <v>60</v>
          </cell>
          <cell r="N168" t="str">
            <v>81.290.800-6</v>
          </cell>
          <cell r="O168" t="str">
            <v>CIA AGROPEC COPEVAL</v>
          </cell>
          <cell r="P168">
            <v>45664</v>
          </cell>
          <cell r="Q168">
            <v>0</v>
          </cell>
          <cell r="R168">
            <v>39318</v>
          </cell>
          <cell r="S168">
            <v>39318</v>
          </cell>
          <cell r="T168">
            <v>2007</v>
          </cell>
          <cell r="U168">
            <v>8</v>
          </cell>
          <cell r="V168">
            <v>4</v>
          </cell>
          <cell r="W168" t="str">
            <v>VARIABLE</v>
          </cell>
          <cell r="X168">
            <v>10</v>
          </cell>
        </row>
        <row r="169">
          <cell r="A169" t="str">
            <v>ADM ARCHER DANIELS M</v>
          </cell>
          <cell r="B169" t="str">
            <v>PROVEEDORES</v>
          </cell>
          <cell r="C169" t="str">
            <v>USD</v>
          </cell>
          <cell r="D169">
            <v>1476677</v>
          </cell>
          <cell r="E169" t="str">
            <v>LIBOR USD 06 M</v>
          </cell>
          <cell r="F169">
            <v>0.5</v>
          </cell>
          <cell r="H169">
            <v>0.5</v>
          </cell>
          <cell r="I169">
            <v>5.41</v>
          </cell>
          <cell r="J169">
            <v>5.91</v>
          </cell>
          <cell r="K169" t="str">
            <v>PRESTAMO</v>
          </cell>
          <cell r="L169" t="str">
            <v>CORTO PLAZO</v>
          </cell>
          <cell r="M169">
            <v>6</v>
          </cell>
          <cell r="N169" t="str">
            <v>82.557.000-4</v>
          </cell>
          <cell r="O169" t="str">
            <v>AGRIC.ARIZTIA LTDA</v>
          </cell>
          <cell r="P169">
            <v>45744</v>
          </cell>
          <cell r="Q169">
            <v>0</v>
          </cell>
          <cell r="R169">
            <v>39318</v>
          </cell>
          <cell r="S169">
            <v>39318</v>
          </cell>
          <cell r="T169">
            <v>2007</v>
          </cell>
          <cell r="U169">
            <v>8</v>
          </cell>
          <cell r="V169">
            <v>4</v>
          </cell>
          <cell r="W169" t="str">
            <v>VARIABLE</v>
          </cell>
          <cell r="X169">
            <v>1.476677</v>
          </cell>
        </row>
        <row r="170">
          <cell r="A170" t="str">
            <v>CRED AGR SUIS GINEBR</v>
          </cell>
          <cell r="B170" t="str">
            <v>BANCOS COMERCIALES U OTRAS INSTIT. FINANCIERAS</v>
          </cell>
          <cell r="C170" t="str">
            <v>USD</v>
          </cell>
          <cell r="D170">
            <v>1360133</v>
          </cell>
          <cell r="E170" t="str">
            <v>LIBOR USD 12 M</v>
          </cell>
          <cell r="F170">
            <v>1.5</v>
          </cell>
          <cell r="H170">
            <v>1.5</v>
          </cell>
          <cell r="I170">
            <v>5.2</v>
          </cell>
          <cell r="J170">
            <v>6.7</v>
          </cell>
          <cell r="K170" t="str">
            <v>PRESTAMO</v>
          </cell>
          <cell r="L170" t="str">
            <v>CORTO PLAZO</v>
          </cell>
          <cell r="M170">
            <v>1</v>
          </cell>
          <cell r="N170" t="str">
            <v>77.251.130-2</v>
          </cell>
          <cell r="O170" t="str">
            <v>COMERCIALIZ CORMIN C</v>
          </cell>
          <cell r="P170">
            <v>45662</v>
          </cell>
          <cell r="Q170">
            <v>0</v>
          </cell>
          <cell r="R170">
            <v>39318</v>
          </cell>
          <cell r="S170">
            <v>39318</v>
          </cell>
          <cell r="T170">
            <v>2007</v>
          </cell>
          <cell r="U170">
            <v>8</v>
          </cell>
          <cell r="V170">
            <v>4</v>
          </cell>
          <cell r="W170" t="str">
            <v>VARIABLE</v>
          </cell>
          <cell r="X170">
            <v>1.360133</v>
          </cell>
        </row>
        <row r="171">
          <cell r="A171" t="str">
            <v>RABOBK CURACAO</v>
          </cell>
          <cell r="B171" t="str">
            <v>BANCOS COMERCIALES U OTRAS INSTIT. FINANCIERAS</v>
          </cell>
          <cell r="C171" t="str">
            <v>USD</v>
          </cell>
          <cell r="D171">
            <v>6000000</v>
          </cell>
          <cell r="E171" t="str">
            <v>LIBOR USD 06 M</v>
          </cell>
          <cell r="F171">
            <v>1.2</v>
          </cell>
          <cell r="H171">
            <v>1.2</v>
          </cell>
          <cell r="I171">
            <v>5.41</v>
          </cell>
          <cell r="J171">
            <v>6.61</v>
          </cell>
          <cell r="K171" t="str">
            <v>PRESTAMO</v>
          </cell>
          <cell r="L171" t="str">
            <v>LARGO PLAZO</v>
          </cell>
          <cell r="M171">
            <v>114</v>
          </cell>
          <cell r="N171" t="str">
            <v>79.797.990-2</v>
          </cell>
          <cell r="O171" t="str">
            <v>INVERTEC PESQUERA</v>
          </cell>
          <cell r="P171">
            <v>45674</v>
          </cell>
          <cell r="Q171">
            <v>0</v>
          </cell>
          <cell r="R171">
            <v>39321</v>
          </cell>
          <cell r="S171">
            <v>39321</v>
          </cell>
          <cell r="T171">
            <v>2007</v>
          </cell>
          <cell r="U171">
            <v>8</v>
          </cell>
          <cell r="V171">
            <v>4</v>
          </cell>
          <cell r="W171" t="str">
            <v>VARIABLE</v>
          </cell>
          <cell r="X171">
            <v>6</v>
          </cell>
        </row>
        <row r="172">
          <cell r="A172" t="str">
            <v>HOTEL SHERATON ARGEN</v>
          </cell>
          <cell r="B172" t="str">
            <v>OTRO</v>
          </cell>
          <cell r="C172" t="str">
            <v>USD</v>
          </cell>
          <cell r="D172">
            <v>3800000</v>
          </cell>
          <cell r="E172" t="str">
            <v>LIBOR USD 12 M</v>
          </cell>
          <cell r="F172">
            <v>3</v>
          </cell>
          <cell r="H172">
            <v>3</v>
          </cell>
          <cell r="I172">
            <v>5.21</v>
          </cell>
          <cell r="J172">
            <v>8.2100000000000009</v>
          </cell>
          <cell r="K172" t="str">
            <v>PRESTAMO</v>
          </cell>
          <cell r="L172" t="str">
            <v>LARGO PLAZO</v>
          </cell>
          <cell r="M172">
            <v>60</v>
          </cell>
          <cell r="N172" t="str">
            <v>76.499.120-6</v>
          </cell>
          <cell r="O172" t="str">
            <v>STARWO CHILE HOLD SA</v>
          </cell>
          <cell r="P172">
            <v>45680</v>
          </cell>
          <cell r="Q172">
            <v>1</v>
          </cell>
          <cell r="R172">
            <v>39321</v>
          </cell>
          <cell r="S172">
            <v>39322</v>
          </cell>
          <cell r="T172">
            <v>2007</v>
          </cell>
          <cell r="U172">
            <v>8</v>
          </cell>
          <cell r="V172">
            <v>4</v>
          </cell>
          <cell r="W172" t="str">
            <v>VARIABLE</v>
          </cell>
          <cell r="X172">
            <v>3.8</v>
          </cell>
        </row>
        <row r="173">
          <cell r="A173" t="str">
            <v>DALWEST LTD</v>
          </cell>
          <cell r="B173" t="str">
            <v>OTRO</v>
          </cell>
          <cell r="C173" t="str">
            <v>USD</v>
          </cell>
          <cell r="D173">
            <v>2000000</v>
          </cell>
          <cell r="E173" t="str">
            <v>FIJA</v>
          </cell>
          <cell r="F173">
            <v>3</v>
          </cell>
          <cell r="G173">
            <v>3</v>
          </cell>
          <cell r="K173" t="str">
            <v>PRESTAMO</v>
          </cell>
          <cell r="L173" t="str">
            <v>LARGO PLAZO</v>
          </cell>
          <cell r="M173">
            <v>60</v>
          </cell>
          <cell r="N173" t="str">
            <v>99.514.020-9</v>
          </cell>
          <cell r="O173" t="str">
            <v>GLOBALPESCA SA</v>
          </cell>
          <cell r="P173">
            <v>45694</v>
          </cell>
          <cell r="Q173">
            <v>0</v>
          </cell>
          <cell r="R173">
            <v>39323</v>
          </cell>
          <cell r="S173">
            <v>39323</v>
          </cell>
          <cell r="T173">
            <v>2007</v>
          </cell>
          <cell r="U173">
            <v>8</v>
          </cell>
          <cell r="V173">
            <v>4</v>
          </cell>
          <cell r="W173" t="str">
            <v>FIJA</v>
          </cell>
          <cell r="X173">
            <v>2</v>
          </cell>
        </row>
        <row r="174">
          <cell r="A174" t="str">
            <v>SERCOTEL SA DE CV</v>
          </cell>
          <cell r="B174" t="str">
            <v>OTRO</v>
          </cell>
          <cell r="C174" t="str">
            <v>USD</v>
          </cell>
          <cell r="D174">
            <v>6000000</v>
          </cell>
          <cell r="E174" t="str">
            <v>LIBOR USD 06 M</v>
          </cell>
          <cell r="F174">
            <v>1.5</v>
          </cell>
          <cell r="H174">
            <v>1.5</v>
          </cell>
          <cell r="I174">
            <v>5.46</v>
          </cell>
          <cell r="J174">
            <v>6.96</v>
          </cell>
          <cell r="K174" t="str">
            <v>PRESTAMO</v>
          </cell>
          <cell r="L174" t="str">
            <v>LARGO PLAZO</v>
          </cell>
          <cell r="M174">
            <v>60</v>
          </cell>
          <cell r="N174" t="str">
            <v>96.799.250-K</v>
          </cell>
          <cell r="O174" t="str">
            <v>CLARO CHILE SA.</v>
          </cell>
          <cell r="P174">
            <v>45698</v>
          </cell>
          <cell r="Q174">
            <v>1</v>
          </cell>
          <cell r="R174">
            <v>39323</v>
          </cell>
          <cell r="S174">
            <v>39324</v>
          </cell>
          <cell r="T174">
            <v>2007</v>
          </cell>
          <cell r="U174">
            <v>8</v>
          </cell>
          <cell r="V174">
            <v>4</v>
          </cell>
          <cell r="W174" t="str">
            <v>VARIABLE</v>
          </cell>
          <cell r="X174">
            <v>6</v>
          </cell>
        </row>
        <row r="175">
          <cell r="A175" t="str">
            <v>CHADDERTON SA</v>
          </cell>
          <cell r="B175" t="str">
            <v>OTRO</v>
          </cell>
          <cell r="C175" t="str">
            <v>USD</v>
          </cell>
          <cell r="D175">
            <v>5470643</v>
          </cell>
          <cell r="E175" t="str">
            <v>SIN TASA</v>
          </cell>
          <cell r="F175">
            <v>0</v>
          </cell>
          <cell r="K175" t="str">
            <v>PRESTAMO</v>
          </cell>
          <cell r="L175" t="str">
            <v>LARGO PLAZO</v>
          </cell>
          <cell r="M175">
            <v>30</v>
          </cell>
          <cell r="N175" t="str">
            <v>76.879.010-8</v>
          </cell>
          <cell r="O175" t="str">
            <v>PROMOTORA ALTRIA CHI</v>
          </cell>
          <cell r="P175">
            <v>45715</v>
          </cell>
          <cell r="Q175">
            <v>0</v>
          </cell>
          <cell r="R175">
            <v>39328</v>
          </cell>
          <cell r="S175">
            <v>39328</v>
          </cell>
          <cell r="T175">
            <v>2007</v>
          </cell>
          <cell r="U175">
            <v>9</v>
          </cell>
          <cell r="V175">
            <v>1</v>
          </cell>
          <cell r="W175" t="str">
            <v>SIN TASA</v>
          </cell>
          <cell r="X175">
            <v>5.4706429999999999</v>
          </cell>
        </row>
        <row r="176">
          <cell r="A176" t="str">
            <v>MAJOR DRILL GRP INT</v>
          </cell>
          <cell r="B176" t="str">
            <v>OTRO</v>
          </cell>
          <cell r="C176" t="str">
            <v>USD</v>
          </cell>
          <cell r="D176">
            <v>24000000</v>
          </cell>
          <cell r="E176" t="str">
            <v>SIN TASA</v>
          </cell>
          <cell r="F176">
            <v>0</v>
          </cell>
          <cell r="K176" t="str">
            <v>PRESTAMO</v>
          </cell>
          <cell r="L176" t="str">
            <v>LARGO PLAZO</v>
          </cell>
          <cell r="M176">
            <v>60</v>
          </cell>
          <cell r="N176" t="str">
            <v>96.576.440-2</v>
          </cell>
          <cell r="O176" t="str">
            <v>MAJOR DRILLING CHILE</v>
          </cell>
          <cell r="P176">
            <v>45745</v>
          </cell>
          <cell r="Q176">
            <v>0</v>
          </cell>
          <cell r="R176">
            <v>39330</v>
          </cell>
          <cell r="S176">
            <v>39330</v>
          </cell>
          <cell r="T176">
            <v>2007</v>
          </cell>
          <cell r="U176">
            <v>9</v>
          </cell>
          <cell r="V176">
            <v>1</v>
          </cell>
          <cell r="W176" t="str">
            <v>SIN TASA</v>
          </cell>
          <cell r="X176">
            <v>24</v>
          </cell>
        </row>
        <row r="177">
          <cell r="A177" t="str">
            <v>CRED AGR SUIS GINEBR</v>
          </cell>
          <cell r="B177" t="str">
            <v>BANCOS COMERCIALES U OTRAS INSTIT. FINANCIERAS</v>
          </cell>
          <cell r="C177" t="str">
            <v>USD</v>
          </cell>
          <cell r="D177">
            <v>2031502</v>
          </cell>
          <cell r="E177" t="str">
            <v>LIBOR USD 12 M</v>
          </cell>
          <cell r="F177">
            <v>1.5</v>
          </cell>
          <cell r="H177">
            <v>1.5</v>
          </cell>
          <cell r="I177">
            <v>5.23</v>
          </cell>
          <cell r="J177">
            <v>6.73</v>
          </cell>
          <cell r="K177" t="str">
            <v>PRESTAMO</v>
          </cell>
          <cell r="L177" t="str">
            <v>CORTO PLAZO</v>
          </cell>
          <cell r="M177">
            <v>1</v>
          </cell>
          <cell r="N177" t="str">
            <v>77.251.130-2</v>
          </cell>
          <cell r="O177" t="str">
            <v>COMERCIALIZ CORMIN C</v>
          </cell>
          <cell r="P177">
            <v>45743</v>
          </cell>
          <cell r="Q177">
            <v>0</v>
          </cell>
          <cell r="R177">
            <v>39331</v>
          </cell>
          <cell r="S177">
            <v>39331</v>
          </cell>
          <cell r="T177">
            <v>2007</v>
          </cell>
          <cell r="U177">
            <v>9</v>
          </cell>
          <cell r="V177">
            <v>1</v>
          </cell>
          <cell r="W177" t="str">
            <v>VARIABLE</v>
          </cell>
          <cell r="X177">
            <v>2.0315020000000001</v>
          </cell>
        </row>
        <row r="178">
          <cell r="A178" t="str">
            <v>SANTANDER PRIV BKG U</v>
          </cell>
          <cell r="B178" t="str">
            <v>OTRO</v>
          </cell>
          <cell r="C178" t="str">
            <v>USD</v>
          </cell>
          <cell r="D178">
            <v>2005000</v>
          </cell>
          <cell r="E178" t="str">
            <v>FIJA</v>
          </cell>
          <cell r="F178">
            <v>5.98</v>
          </cell>
          <cell r="G178">
            <v>5.98</v>
          </cell>
          <cell r="K178" t="str">
            <v>PRESTAMO</v>
          </cell>
          <cell r="L178" t="str">
            <v>LARGO PLAZO</v>
          </cell>
          <cell r="M178">
            <v>72</v>
          </cell>
          <cell r="N178" t="str">
            <v>78.185.550-2</v>
          </cell>
          <cell r="O178" t="str">
            <v>INV PEREZ BLAS LTDA</v>
          </cell>
          <cell r="P178">
            <v>45754</v>
          </cell>
          <cell r="Q178">
            <v>1</v>
          </cell>
          <cell r="R178">
            <v>39331</v>
          </cell>
          <cell r="S178">
            <v>39332</v>
          </cell>
          <cell r="T178">
            <v>2007</v>
          </cell>
          <cell r="U178">
            <v>9</v>
          </cell>
          <cell r="V178">
            <v>1</v>
          </cell>
          <cell r="W178" t="str">
            <v>FIJA</v>
          </cell>
          <cell r="X178">
            <v>2.0049999999999999</v>
          </cell>
        </row>
        <row r="179">
          <cell r="A179" t="str">
            <v>GRANULIT GMBH &amp; CO D</v>
          </cell>
          <cell r="B179" t="str">
            <v>OTRO</v>
          </cell>
          <cell r="C179" t="str">
            <v>USD</v>
          </cell>
          <cell r="D179">
            <v>3000000</v>
          </cell>
          <cell r="E179" t="str">
            <v>FIJA</v>
          </cell>
          <cell r="F179">
            <v>5.75</v>
          </cell>
          <cell r="G179">
            <v>5.75</v>
          </cell>
          <cell r="K179" t="str">
            <v>PRESTAMO</v>
          </cell>
          <cell r="L179" t="str">
            <v>CORTO PLAZO</v>
          </cell>
          <cell r="M179">
            <v>3</v>
          </cell>
          <cell r="N179" t="str">
            <v>77.761.780-K</v>
          </cell>
          <cell r="O179" t="str">
            <v>INV STEFAL LTDA</v>
          </cell>
          <cell r="P179">
            <v>45759</v>
          </cell>
          <cell r="Q179">
            <v>2</v>
          </cell>
          <cell r="R179">
            <v>39330</v>
          </cell>
          <cell r="S179">
            <v>39332</v>
          </cell>
          <cell r="T179">
            <v>2007</v>
          </cell>
          <cell r="U179">
            <v>9</v>
          </cell>
          <cell r="V179">
            <v>1</v>
          </cell>
          <cell r="W179" t="str">
            <v>FIJA</v>
          </cell>
          <cell r="X179">
            <v>3</v>
          </cell>
        </row>
        <row r="180">
          <cell r="A180" t="str">
            <v>GRANULIT GMBH &amp; CO D</v>
          </cell>
          <cell r="B180" t="str">
            <v>OTRO</v>
          </cell>
          <cell r="C180" t="str">
            <v>USD</v>
          </cell>
          <cell r="D180">
            <v>3000000</v>
          </cell>
          <cell r="E180" t="str">
            <v>FIJA</v>
          </cell>
          <cell r="F180">
            <v>5.75</v>
          </cell>
          <cell r="G180">
            <v>5.75</v>
          </cell>
          <cell r="K180" t="str">
            <v>PRESTAMO</v>
          </cell>
          <cell r="L180" t="str">
            <v>CORTO PLAZO</v>
          </cell>
          <cell r="M180">
            <v>3</v>
          </cell>
          <cell r="N180" t="str">
            <v>77.761.780-K</v>
          </cell>
          <cell r="O180" t="str">
            <v>INV STEFAL LTDA</v>
          </cell>
          <cell r="P180">
            <v>45760</v>
          </cell>
          <cell r="Q180">
            <v>2</v>
          </cell>
          <cell r="R180">
            <v>39330</v>
          </cell>
          <cell r="S180">
            <v>39332</v>
          </cell>
          <cell r="T180">
            <v>2007</v>
          </cell>
          <cell r="U180">
            <v>9</v>
          </cell>
          <cell r="V180">
            <v>1</v>
          </cell>
          <cell r="W180" t="str">
            <v>FIJA</v>
          </cell>
          <cell r="X180">
            <v>3</v>
          </cell>
        </row>
        <row r="181">
          <cell r="A181" t="str">
            <v>EXPERIAN FINAN PLC</v>
          </cell>
          <cell r="B181" t="str">
            <v>OTRO</v>
          </cell>
          <cell r="C181" t="str">
            <v>USD</v>
          </cell>
          <cell r="D181">
            <v>1414993</v>
          </cell>
          <cell r="E181" t="str">
            <v>LIBOR USD 12 M</v>
          </cell>
          <cell r="F181">
            <v>2.5</v>
          </cell>
          <cell r="H181">
            <v>2.5</v>
          </cell>
          <cell r="I181">
            <v>5.23</v>
          </cell>
          <cell r="J181">
            <v>7.73</v>
          </cell>
          <cell r="K181" t="str">
            <v>PRESTAMO</v>
          </cell>
          <cell r="L181" t="str">
            <v>LARGO PLAZO</v>
          </cell>
          <cell r="M181">
            <v>50</v>
          </cell>
          <cell r="N181" t="str">
            <v>76.729.840-4</v>
          </cell>
          <cell r="O181" t="str">
            <v>EXPERIAN SERV CHILE</v>
          </cell>
          <cell r="P181">
            <v>45786</v>
          </cell>
          <cell r="Q181">
            <v>0</v>
          </cell>
          <cell r="R181">
            <v>39332</v>
          </cell>
          <cell r="S181">
            <v>39332</v>
          </cell>
          <cell r="T181">
            <v>2007</v>
          </cell>
          <cell r="U181">
            <v>9</v>
          </cell>
          <cell r="V181">
            <v>1</v>
          </cell>
          <cell r="W181" t="str">
            <v>VARIABLE</v>
          </cell>
          <cell r="X181">
            <v>1.4149929999999999</v>
          </cell>
        </row>
        <row r="182">
          <cell r="A182" t="str">
            <v>GEOPARK GOLD LTD</v>
          </cell>
          <cell r="B182" t="str">
            <v>OTRO</v>
          </cell>
          <cell r="C182" t="str">
            <v>USD</v>
          </cell>
          <cell r="D182">
            <v>3500000</v>
          </cell>
          <cell r="E182" t="str">
            <v>SIN TASA</v>
          </cell>
          <cell r="F182">
            <v>0</v>
          </cell>
          <cell r="K182" t="str">
            <v>PRESTAMO</v>
          </cell>
          <cell r="L182" t="str">
            <v>LARGO PLAZO</v>
          </cell>
          <cell r="M182">
            <v>24</v>
          </cell>
          <cell r="N182" t="str">
            <v>59.105.330-2</v>
          </cell>
          <cell r="O182" t="str">
            <v>GEOPARK CHILE LTD</v>
          </cell>
          <cell r="P182">
            <v>45787</v>
          </cell>
          <cell r="Q182">
            <v>0</v>
          </cell>
          <cell r="R182">
            <v>39332</v>
          </cell>
          <cell r="S182">
            <v>39332</v>
          </cell>
          <cell r="T182">
            <v>2007</v>
          </cell>
          <cell r="U182">
            <v>9</v>
          </cell>
          <cell r="V182">
            <v>1</v>
          </cell>
          <cell r="W182" t="str">
            <v>SIN TASA</v>
          </cell>
          <cell r="X182">
            <v>3.5</v>
          </cell>
        </row>
        <row r="183">
          <cell r="A183" t="str">
            <v>GLITNIR BK HF</v>
          </cell>
          <cell r="B183" t="str">
            <v>BANCOS COMERCIALES U OTRAS INSTIT. FINANCIERAS</v>
          </cell>
          <cell r="C183" t="str">
            <v>USD</v>
          </cell>
          <cell r="D183">
            <v>3000000</v>
          </cell>
          <cell r="E183" t="str">
            <v>LIBOR USD 12 M</v>
          </cell>
          <cell r="F183">
            <v>2.25</v>
          </cell>
          <cell r="H183">
            <v>2.25</v>
          </cell>
          <cell r="I183">
            <v>5.07</v>
          </cell>
          <cell r="J183">
            <v>7.32</v>
          </cell>
          <cell r="K183" t="str">
            <v>PRESTAMO</v>
          </cell>
          <cell r="L183" t="str">
            <v>CORTO PLAZO</v>
          </cell>
          <cell r="M183">
            <v>4</v>
          </cell>
          <cell r="N183" t="str">
            <v>96.926.970-8</v>
          </cell>
          <cell r="O183" t="str">
            <v>SALMONES CUPQUELAN S</v>
          </cell>
          <cell r="P183">
            <v>45907</v>
          </cell>
          <cell r="Q183">
            <v>0</v>
          </cell>
          <cell r="R183">
            <v>39335</v>
          </cell>
          <cell r="S183">
            <v>39335</v>
          </cell>
          <cell r="T183">
            <v>2007</v>
          </cell>
          <cell r="U183">
            <v>9</v>
          </cell>
          <cell r="V183">
            <v>2</v>
          </cell>
          <cell r="W183" t="str">
            <v>VARIABLE</v>
          </cell>
          <cell r="X183">
            <v>3</v>
          </cell>
        </row>
        <row r="184">
          <cell r="A184" t="str">
            <v>SERCOTEL SA DE CV</v>
          </cell>
          <cell r="B184" t="str">
            <v>OTRO</v>
          </cell>
          <cell r="C184" t="str">
            <v>USD</v>
          </cell>
          <cell r="D184">
            <v>12000000</v>
          </cell>
          <cell r="E184" t="str">
            <v>LIBOR USD 06 M</v>
          </cell>
          <cell r="F184">
            <v>1.5</v>
          </cell>
          <cell r="H184">
            <v>1.5</v>
          </cell>
          <cell r="I184">
            <v>5.51</v>
          </cell>
          <cell r="J184">
            <v>7.01</v>
          </cell>
          <cell r="K184" t="str">
            <v>PRESTAMO</v>
          </cell>
          <cell r="L184" t="str">
            <v>LARGO PLAZO</v>
          </cell>
          <cell r="M184">
            <v>61</v>
          </cell>
          <cell r="N184" t="str">
            <v>96.799.250-K</v>
          </cell>
          <cell r="O184" t="str">
            <v>CLARO CHILE SA.</v>
          </cell>
          <cell r="P184">
            <v>45812</v>
          </cell>
          <cell r="Q184">
            <v>1</v>
          </cell>
          <cell r="R184">
            <v>39337</v>
          </cell>
          <cell r="S184">
            <v>39338</v>
          </cell>
          <cell r="T184">
            <v>2007</v>
          </cell>
          <cell r="U184">
            <v>9</v>
          </cell>
          <cell r="V184">
            <v>2</v>
          </cell>
          <cell r="W184" t="str">
            <v>VARIABLE</v>
          </cell>
          <cell r="X184">
            <v>12</v>
          </cell>
        </row>
        <row r="185">
          <cell r="A185" t="str">
            <v>BG ATLANT FINAN LTD</v>
          </cell>
          <cell r="B185" t="str">
            <v>OTRO</v>
          </cell>
          <cell r="C185" t="str">
            <v>USD</v>
          </cell>
          <cell r="D185">
            <v>8000000</v>
          </cell>
          <cell r="E185" t="str">
            <v>LIBOR USD 12 M</v>
          </cell>
          <cell r="F185">
            <v>0.59</v>
          </cell>
          <cell r="H185">
            <v>0.59</v>
          </cell>
          <cell r="I185">
            <v>5.13</v>
          </cell>
          <cell r="J185">
            <v>5.72</v>
          </cell>
          <cell r="K185" t="str">
            <v>PRESTAMO</v>
          </cell>
          <cell r="L185" t="str">
            <v>LARGO PLAZO</v>
          </cell>
          <cell r="M185">
            <v>238</v>
          </cell>
          <cell r="N185" t="str">
            <v>59.120.540-4</v>
          </cell>
          <cell r="O185" t="str">
            <v>BG INTERN LTD AG CHI</v>
          </cell>
          <cell r="P185">
            <v>45807</v>
          </cell>
          <cell r="Q185">
            <v>0</v>
          </cell>
          <cell r="R185">
            <v>39338</v>
          </cell>
          <cell r="S185">
            <v>39338</v>
          </cell>
          <cell r="T185">
            <v>2007</v>
          </cell>
          <cell r="U185">
            <v>9</v>
          </cell>
          <cell r="V185">
            <v>2</v>
          </cell>
          <cell r="W185" t="str">
            <v>VARIABLE</v>
          </cell>
          <cell r="X185">
            <v>8</v>
          </cell>
        </row>
        <row r="186">
          <cell r="A186" t="str">
            <v>RABOBK CURACAO</v>
          </cell>
          <cell r="B186" t="str">
            <v>BANCOS COMERCIALES U OTRAS INSTIT. FINANCIERAS</v>
          </cell>
          <cell r="C186" t="str">
            <v>USD</v>
          </cell>
          <cell r="D186">
            <v>3300000</v>
          </cell>
          <cell r="E186" t="str">
            <v>LIBOR USD 03 M</v>
          </cell>
          <cell r="F186">
            <v>1.3</v>
          </cell>
          <cell r="H186">
            <v>1.3</v>
          </cell>
          <cell r="I186">
            <v>5.65</v>
          </cell>
          <cell r="J186">
            <v>6.95</v>
          </cell>
          <cell r="K186" t="str">
            <v>PRESTAMO</v>
          </cell>
          <cell r="L186" t="str">
            <v>CORTO PLAZO</v>
          </cell>
          <cell r="M186">
            <v>3</v>
          </cell>
          <cell r="N186" t="str">
            <v>96.545.040-8</v>
          </cell>
          <cell r="O186" t="str">
            <v>PROD. DEL MAR VENTIS</v>
          </cell>
          <cell r="P186">
            <v>45826</v>
          </cell>
          <cell r="Q186">
            <v>106</v>
          </cell>
          <cell r="R186">
            <v>39233</v>
          </cell>
          <cell r="S186">
            <v>39339</v>
          </cell>
          <cell r="T186">
            <v>2007</v>
          </cell>
          <cell r="U186">
            <v>9</v>
          </cell>
          <cell r="V186">
            <v>2</v>
          </cell>
          <cell r="W186" t="str">
            <v>VARIABLE</v>
          </cell>
          <cell r="X186">
            <v>3.3</v>
          </cell>
        </row>
        <row r="187">
          <cell r="A187" t="str">
            <v>CRED AGR SUIS GINEBR</v>
          </cell>
          <cell r="B187" t="str">
            <v>BANCOS COMERCIALES U OTRAS INSTIT. FINANCIERAS</v>
          </cell>
          <cell r="C187" t="str">
            <v>USD</v>
          </cell>
          <cell r="D187">
            <v>10815026.82</v>
          </cell>
          <cell r="E187" t="str">
            <v>LIBOR USD 12 M</v>
          </cell>
          <cell r="F187">
            <v>1.5</v>
          </cell>
          <cell r="H187">
            <v>1.5</v>
          </cell>
          <cell r="I187">
            <v>5.12</v>
          </cell>
          <cell r="J187">
            <v>6.62</v>
          </cell>
          <cell r="K187" t="str">
            <v>PRESTAMO</v>
          </cell>
          <cell r="L187" t="str">
            <v>CORTO PLAZO</v>
          </cell>
          <cell r="M187">
            <v>1</v>
          </cell>
          <cell r="N187" t="str">
            <v>77.251.130-2</v>
          </cell>
          <cell r="O187" t="str">
            <v>COMERCIALIZ CORMIN C</v>
          </cell>
          <cell r="P187">
            <v>45823</v>
          </cell>
          <cell r="Q187">
            <v>2</v>
          </cell>
          <cell r="R187">
            <v>39337</v>
          </cell>
          <cell r="S187">
            <v>39339</v>
          </cell>
          <cell r="T187">
            <v>2007</v>
          </cell>
          <cell r="U187">
            <v>9</v>
          </cell>
          <cell r="V187">
            <v>2</v>
          </cell>
          <cell r="W187" t="str">
            <v>VARIABLE</v>
          </cell>
          <cell r="X187">
            <v>10.81502682</v>
          </cell>
        </row>
        <row r="188">
          <cell r="A188" t="str">
            <v>LONDON FORFAITING</v>
          </cell>
          <cell r="B188" t="str">
            <v>OTRO</v>
          </cell>
          <cell r="C188" t="str">
            <v>USD</v>
          </cell>
          <cell r="D188">
            <v>10000000</v>
          </cell>
          <cell r="E188" t="str">
            <v>LIBOR USD 06 M</v>
          </cell>
          <cell r="F188">
            <v>0.5</v>
          </cell>
          <cell r="H188">
            <v>0.5</v>
          </cell>
          <cell r="I188">
            <v>5.07</v>
          </cell>
          <cell r="J188">
            <v>5.57</v>
          </cell>
          <cell r="K188" t="str">
            <v>PRESTAMO</v>
          </cell>
          <cell r="L188" t="str">
            <v>LARGO PLAZO</v>
          </cell>
          <cell r="M188">
            <v>36</v>
          </cell>
          <cell r="N188" t="str">
            <v>99.554.700-7</v>
          </cell>
          <cell r="O188" t="str">
            <v>SUBUS CHILE SA</v>
          </cell>
          <cell r="P188">
            <v>45835</v>
          </cell>
          <cell r="Q188">
            <v>3</v>
          </cell>
          <cell r="R188">
            <v>39342</v>
          </cell>
          <cell r="S188">
            <v>39345</v>
          </cell>
          <cell r="T188">
            <v>2007</v>
          </cell>
          <cell r="U188">
            <v>9</v>
          </cell>
          <cell r="V188">
            <v>3</v>
          </cell>
          <cell r="W188" t="str">
            <v>VARIABLE</v>
          </cell>
          <cell r="X188">
            <v>10</v>
          </cell>
        </row>
        <row r="189">
          <cell r="A189" t="str">
            <v>PRIMO BIANCHI</v>
          </cell>
          <cell r="B189" t="str">
            <v>OTRO</v>
          </cell>
          <cell r="C189" t="str">
            <v>USD</v>
          </cell>
          <cell r="D189">
            <v>1010000</v>
          </cell>
          <cell r="E189" t="str">
            <v>SIN TASA</v>
          </cell>
          <cell r="F189">
            <v>0</v>
          </cell>
          <cell r="K189" t="str">
            <v>PRESTAMO</v>
          </cell>
          <cell r="L189" t="str">
            <v>LARGO PLAZO</v>
          </cell>
          <cell r="M189">
            <v>36</v>
          </cell>
          <cell r="N189" t="str">
            <v>76.401.570-3</v>
          </cell>
          <cell r="O189" t="str">
            <v>ELAB ALIMEN PORVENIR</v>
          </cell>
          <cell r="P189">
            <v>45862</v>
          </cell>
          <cell r="Q189">
            <v>0</v>
          </cell>
          <cell r="R189">
            <v>39350</v>
          </cell>
          <cell r="S189">
            <v>39350</v>
          </cell>
          <cell r="T189">
            <v>2007</v>
          </cell>
          <cell r="U189">
            <v>9</v>
          </cell>
          <cell r="V189">
            <v>4</v>
          </cell>
          <cell r="W189" t="str">
            <v>SIN TASA</v>
          </cell>
          <cell r="X189">
            <v>1.01</v>
          </cell>
        </row>
        <row r="190">
          <cell r="A190" t="str">
            <v>WACHOVIA BK NW YK</v>
          </cell>
          <cell r="B190" t="str">
            <v>BANCOS COMERCIALES U OTRAS INSTIT. FINANCIERAS</v>
          </cell>
          <cell r="C190" t="str">
            <v>USD</v>
          </cell>
          <cell r="D190">
            <v>4940345.67</v>
          </cell>
          <cell r="E190" t="str">
            <v>LIBOR USD 03 M</v>
          </cell>
          <cell r="F190">
            <v>0.3</v>
          </cell>
          <cell r="H190">
            <v>0.3</v>
          </cell>
          <cell r="I190">
            <v>5.2</v>
          </cell>
          <cell r="J190">
            <v>5.5</v>
          </cell>
          <cell r="K190" t="str">
            <v>PRESTAMO</v>
          </cell>
          <cell r="L190" t="str">
            <v>CORTO PLAZO</v>
          </cell>
          <cell r="M190">
            <v>3</v>
          </cell>
          <cell r="N190" t="str">
            <v>96.655.860-1</v>
          </cell>
          <cell r="O190" t="str">
            <v>FACTORING SECUR SA</v>
          </cell>
          <cell r="P190">
            <v>45876</v>
          </cell>
          <cell r="Q190">
            <v>0</v>
          </cell>
          <cell r="R190">
            <v>39351</v>
          </cell>
          <cell r="S190">
            <v>39351</v>
          </cell>
          <cell r="T190">
            <v>2007</v>
          </cell>
          <cell r="U190">
            <v>9</v>
          </cell>
          <cell r="V190">
            <v>4</v>
          </cell>
          <cell r="W190" t="str">
            <v>VARIABLE</v>
          </cell>
          <cell r="X190">
            <v>4.9403456700000001</v>
          </cell>
        </row>
        <row r="191">
          <cell r="A191" t="str">
            <v>DEUTSCHE BK AG LONDR</v>
          </cell>
          <cell r="B191" t="str">
            <v>BANCOS COMERCIALES U OTRAS INSTIT. FINANCIERAS</v>
          </cell>
          <cell r="C191" t="str">
            <v>USD</v>
          </cell>
          <cell r="D191">
            <v>33000000</v>
          </cell>
          <cell r="E191" t="str">
            <v>LIBOR USD 03 M</v>
          </cell>
          <cell r="F191">
            <v>2.25</v>
          </cell>
          <cell r="H191">
            <v>2.25</v>
          </cell>
          <cell r="I191">
            <v>5.23</v>
          </cell>
          <cell r="J191">
            <v>7.48</v>
          </cell>
          <cell r="K191" t="str">
            <v>PRESTAMO</v>
          </cell>
          <cell r="L191" t="str">
            <v>LARGO PLAZO</v>
          </cell>
          <cell r="M191">
            <v>78</v>
          </cell>
          <cell r="N191" t="str">
            <v>76.810.580-4</v>
          </cell>
          <cell r="O191" t="str">
            <v>SC CHILE UNO SA</v>
          </cell>
          <cell r="P191">
            <v>45879</v>
          </cell>
          <cell r="Q191">
            <v>65</v>
          </cell>
          <cell r="R191">
            <v>39287</v>
          </cell>
          <cell r="S191">
            <v>39352</v>
          </cell>
          <cell r="T191">
            <v>2007</v>
          </cell>
          <cell r="U191">
            <v>9</v>
          </cell>
          <cell r="V191">
            <v>4</v>
          </cell>
          <cell r="W191" t="str">
            <v>VARIABLE</v>
          </cell>
          <cell r="X191">
            <v>33</v>
          </cell>
        </row>
        <row r="192">
          <cell r="A192" t="str">
            <v>TAMAYA RESOUR LTD</v>
          </cell>
          <cell r="B192" t="str">
            <v>OTRO</v>
          </cell>
          <cell r="C192" t="str">
            <v>USD</v>
          </cell>
          <cell r="D192">
            <v>1000000</v>
          </cell>
          <cell r="E192" t="str">
            <v>SIN TASA</v>
          </cell>
          <cell r="F192">
            <v>0</v>
          </cell>
          <cell r="K192" t="str">
            <v>PRESTAMO</v>
          </cell>
          <cell r="L192" t="str">
            <v>LARGO PLAZO</v>
          </cell>
          <cell r="M192">
            <v>60</v>
          </cell>
          <cell r="N192" t="str">
            <v>76.136.070-1</v>
          </cell>
          <cell r="O192" t="str">
            <v>CIA MIN PUNITAQUI SM</v>
          </cell>
          <cell r="P192">
            <v>45899</v>
          </cell>
          <cell r="Q192">
            <v>0</v>
          </cell>
          <cell r="R192">
            <v>39352</v>
          </cell>
          <cell r="S192">
            <v>39352</v>
          </cell>
          <cell r="T192">
            <v>2007</v>
          </cell>
          <cell r="U192">
            <v>9</v>
          </cell>
          <cell r="V192">
            <v>4</v>
          </cell>
          <cell r="W192" t="str">
            <v>SIN TASA</v>
          </cell>
          <cell r="X192">
            <v>1</v>
          </cell>
        </row>
        <row r="193">
          <cell r="A193" t="str">
            <v>ABN A.BK NV AMSTERDA</v>
          </cell>
          <cell r="B193" t="str">
            <v>BANCOS COMERCIALES U OTRAS INSTIT. FINANCIERAS</v>
          </cell>
          <cell r="C193" t="str">
            <v>USD</v>
          </cell>
          <cell r="D193">
            <v>5000000</v>
          </cell>
          <cell r="E193" t="str">
            <v>LIBOR USD 01 M</v>
          </cell>
          <cell r="F193">
            <v>0.82</v>
          </cell>
          <cell r="H193">
            <v>0.82</v>
          </cell>
          <cell r="I193">
            <v>5.12</v>
          </cell>
          <cell r="J193">
            <v>5.94</v>
          </cell>
          <cell r="K193" t="str">
            <v>PRESTAMO</v>
          </cell>
          <cell r="L193" t="str">
            <v>CORTO PLAZO</v>
          </cell>
          <cell r="M193">
            <v>12</v>
          </cell>
          <cell r="N193" t="str">
            <v>90.596.000-8</v>
          </cell>
          <cell r="O193" t="str">
            <v>CIA. CHILENA NAVEGAC</v>
          </cell>
          <cell r="P193">
            <v>45894</v>
          </cell>
          <cell r="Q193">
            <v>0</v>
          </cell>
          <cell r="R193">
            <v>39353</v>
          </cell>
          <cell r="S193">
            <v>39353</v>
          </cell>
          <cell r="T193">
            <v>2007</v>
          </cell>
          <cell r="U193">
            <v>9</v>
          </cell>
          <cell r="V193">
            <v>4</v>
          </cell>
          <cell r="W193" t="str">
            <v>VARIABLE</v>
          </cell>
          <cell r="X193">
            <v>5</v>
          </cell>
        </row>
        <row r="194">
          <cell r="A194" t="str">
            <v>CRED AGR SUIS GINEBR</v>
          </cell>
          <cell r="B194" t="str">
            <v>BANCOS COMERCIALES U OTRAS INSTIT. FINANCIERAS</v>
          </cell>
          <cell r="C194" t="str">
            <v>USD</v>
          </cell>
          <cell r="D194">
            <v>3594261.72</v>
          </cell>
          <cell r="E194" t="str">
            <v>LIBOR USD 12 M</v>
          </cell>
          <cell r="F194">
            <v>1.5</v>
          </cell>
          <cell r="H194">
            <v>1.5</v>
          </cell>
          <cell r="I194">
            <v>4.9400000000000004</v>
          </cell>
          <cell r="J194">
            <v>6.44</v>
          </cell>
          <cell r="K194" t="str">
            <v>PRESTAMO</v>
          </cell>
          <cell r="L194" t="str">
            <v>CORTO PLAZO</v>
          </cell>
          <cell r="M194">
            <v>1</v>
          </cell>
          <cell r="N194" t="str">
            <v>77.251.130-2</v>
          </cell>
          <cell r="O194" t="str">
            <v>COMERCIALIZ CORMIN C</v>
          </cell>
          <cell r="P194">
            <v>45902</v>
          </cell>
          <cell r="Q194">
            <v>4</v>
          </cell>
          <cell r="R194">
            <v>39352</v>
          </cell>
          <cell r="S194">
            <v>39356</v>
          </cell>
          <cell r="T194">
            <v>2007</v>
          </cell>
          <cell r="U194">
            <v>10</v>
          </cell>
          <cell r="V194">
            <v>1</v>
          </cell>
          <cell r="W194" t="str">
            <v>VARIABLE</v>
          </cell>
          <cell r="X194">
            <v>3.59426172</v>
          </cell>
        </row>
        <row r="195">
          <cell r="A195" t="str">
            <v>GEOPARK GOLD LTD</v>
          </cell>
          <cell r="B195" t="str">
            <v>OTRO</v>
          </cell>
          <cell r="C195" t="str">
            <v>USD</v>
          </cell>
          <cell r="D195">
            <v>2700000</v>
          </cell>
          <cell r="E195" t="str">
            <v>SIN TASA</v>
          </cell>
          <cell r="F195">
            <v>0</v>
          </cell>
          <cell r="K195" t="str">
            <v>PRESTAMO</v>
          </cell>
          <cell r="L195" t="str">
            <v>LARGO PLAZO</v>
          </cell>
          <cell r="M195">
            <v>24</v>
          </cell>
          <cell r="N195" t="str">
            <v>59.105.330-2</v>
          </cell>
          <cell r="O195" t="str">
            <v>GEOPARK CHILE LTD</v>
          </cell>
          <cell r="P195">
            <v>45919</v>
          </cell>
          <cell r="Q195">
            <v>0</v>
          </cell>
          <cell r="R195">
            <v>39356</v>
          </cell>
          <cell r="S195">
            <v>39356</v>
          </cell>
          <cell r="T195">
            <v>2007</v>
          </cell>
          <cell r="U195">
            <v>10</v>
          </cell>
          <cell r="V195">
            <v>1</v>
          </cell>
          <cell r="W195" t="str">
            <v>SIN TASA</v>
          </cell>
          <cell r="X195">
            <v>2.7</v>
          </cell>
        </row>
        <row r="196">
          <cell r="A196" t="str">
            <v>VOPAK THI BW</v>
          </cell>
          <cell r="B196" t="str">
            <v>OTRO</v>
          </cell>
          <cell r="C196" t="str">
            <v>USD</v>
          </cell>
          <cell r="D196">
            <v>2000000</v>
          </cell>
          <cell r="E196" t="str">
            <v>LIBOR USD 01 M</v>
          </cell>
          <cell r="F196">
            <v>1.8</v>
          </cell>
          <cell r="H196">
            <v>1.8</v>
          </cell>
          <cell r="I196">
            <v>5.13</v>
          </cell>
          <cell r="J196">
            <v>6.93</v>
          </cell>
          <cell r="K196" t="str">
            <v>PRESTAMO</v>
          </cell>
          <cell r="L196" t="str">
            <v>LARGO PLAZO</v>
          </cell>
          <cell r="M196">
            <v>60</v>
          </cell>
          <cell r="N196" t="str">
            <v>84.255.000-9</v>
          </cell>
          <cell r="O196" t="str">
            <v>VOPAK CHILE LTDA</v>
          </cell>
          <cell r="P196">
            <v>45916</v>
          </cell>
          <cell r="Q196">
            <v>0</v>
          </cell>
          <cell r="R196">
            <v>39357</v>
          </cell>
          <cell r="S196">
            <v>39357</v>
          </cell>
          <cell r="T196">
            <v>2007</v>
          </cell>
          <cell r="U196">
            <v>10</v>
          </cell>
          <cell r="V196">
            <v>1</v>
          </cell>
          <cell r="W196" t="str">
            <v>VARIABLE</v>
          </cell>
          <cell r="X196">
            <v>2</v>
          </cell>
        </row>
        <row r="197">
          <cell r="A197" t="str">
            <v>CRED AGR SUIS GINEBR</v>
          </cell>
          <cell r="B197" t="str">
            <v>BANCOS COMERCIALES U OTRAS INSTIT. FINANCIERAS</v>
          </cell>
          <cell r="C197" t="str">
            <v>USD</v>
          </cell>
          <cell r="D197">
            <v>2092410</v>
          </cell>
          <cell r="E197" t="str">
            <v>LIBOR USD 12 M</v>
          </cell>
          <cell r="F197">
            <v>1.5</v>
          </cell>
          <cell r="H197">
            <v>1.5</v>
          </cell>
          <cell r="I197">
            <v>4.9800000000000004</v>
          </cell>
          <cell r="J197">
            <v>6.48</v>
          </cell>
          <cell r="K197" t="str">
            <v>PRESTAMO</v>
          </cell>
          <cell r="L197" t="str">
            <v>CORTO PLAZO</v>
          </cell>
          <cell r="M197">
            <v>1</v>
          </cell>
          <cell r="N197" t="str">
            <v>77.251.130-2</v>
          </cell>
          <cell r="O197" t="str">
            <v>COMERCIALIZ CORMIN C</v>
          </cell>
          <cell r="P197">
            <v>45915</v>
          </cell>
          <cell r="Q197">
            <v>0</v>
          </cell>
          <cell r="R197">
            <v>39357</v>
          </cell>
          <cell r="S197">
            <v>39357</v>
          </cell>
          <cell r="T197">
            <v>2007</v>
          </cell>
          <cell r="U197">
            <v>10</v>
          </cell>
          <cell r="V197">
            <v>1</v>
          </cell>
          <cell r="W197" t="str">
            <v>VARIABLE</v>
          </cell>
          <cell r="X197">
            <v>2.0924100000000001</v>
          </cell>
        </row>
        <row r="198">
          <cell r="A198" t="str">
            <v>MORGAN STAN BK LONDO</v>
          </cell>
          <cell r="B198" t="str">
            <v>BANCOS COMERCIALES U OTRAS INSTIT. FINANCIERAS</v>
          </cell>
          <cell r="C198" t="str">
            <v>USD</v>
          </cell>
          <cell r="D198">
            <v>3262500</v>
          </cell>
          <cell r="E198" t="str">
            <v>FIJA</v>
          </cell>
          <cell r="F198">
            <v>12</v>
          </cell>
          <cell r="G198">
            <v>12</v>
          </cell>
          <cell r="K198" t="str">
            <v>PRESTAMO</v>
          </cell>
          <cell r="L198" t="str">
            <v>LARGO PLAZO</v>
          </cell>
          <cell r="M198">
            <v>60</v>
          </cell>
          <cell r="N198" t="str">
            <v>76.777.170-3</v>
          </cell>
          <cell r="O198" t="str">
            <v>INV SUDAMERIC UNO LT</v>
          </cell>
          <cell r="P198">
            <v>45924</v>
          </cell>
          <cell r="Q198">
            <v>34</v>
          </cell>
          <cell r="R198">
            <v>39324</v>
          </cell>
          <cell r="S198">
            <v>39358</v>
          </cell>
          <cell r="T198">
            <v>2007</v>
          </cell>
          <cell r="U198">
            <v>10</v>
          </cell>
          <cell r="V198">
            <v>1</v>
          </cell>
          <cell r="W198" t="str">
            <v>FIJA</v>
          </cell>
          <cell r="X198">
            <v>3.2625000000000002</v>
          </cell>
        </row>
        <row r="199">
          <cell r="A199" t="str">
            <v>CITIBK NA NEW YORK</v>
          </cell>
          <cell r="B199" t="str">
            <v>BANCOS COMERCIALES U OTRAS INSTIT. FINANCIERAS</v>
          </cell>
          <cell r="C199" t="str">
            <v>USD</v>
          </cell>
          <cell r="D199">
            <v>75000000</v>
          </cell>
          <cell r="E199" t="str">
            <v>LIBOR USD 06 M</v>
          </cell>
          <cell r="F199">
            <v>0.5</v>
          </cell>
          <cell r="H199">
            <v>0.5</v>
          </cell>
          <cell r="I199">
            <v>5.18</v>
          </cell>
          <cell r="J199">
            <v>5.68</v>
          </cell>
          <cell r="K199" t="str">
            <v>PRESTAMO</v>
          </cell>
          <cell r="L199" t="str">
            <v>LARGO PLAZO</v>
          </cell>
          <cell r="M199">
            <v>72</v>
          </cell>
          <cell r="N199" t="str">
            <v>76.328.210-4</v>
          </cell>
          <cell r="O199" t="str">
            <v>SN POWER CHILE INV E</v>
          </cell>
          <cell r="P199">
            <v>45937</v>
          </cell>
          <cell r="Q199">
            <v>0</v>
          </cell>
          <cell r="R199">
            <v>39360</v>
          </cell>
          <cell r="S199">
            <v>39360</v>
          </cell>
          <cell r="T199">
            <v>2007</v>
          </cell>
          <cell r="U199">
            <v>10</v>
          </cell>
          <cell r="V199">
            <v>1</v>
          </cell>
          <cell r="W199" t="str">
            <v>VARIABLE</v>
          </cell>
          <cell r="X199">
            <v>75</v>
          </cell>
        </row>
        <row r="200">
          <cell r="A200" t="str">
            <v>INT FINANC CORP</v>
          </cell>
          <cell r="B200" t="str">
            <v>OTRO</v>
          </cell>
          <cell r="C200" t="str">
            <v>USD</v>
          </cell>
          <cell r="D200">
            <v>2000000</v>
          </cell>
          <cell r="E200" t="str">
            <v>LIBOR USD 12 M</v>
          </cell>
          <cell r="F200">
            <v>2.4500000000000002</v>
          </cell>
          <cell r="H200">
            <v>2.4500000000000002</v>
          </cell>
          <cell r="I200">
            <v>5.07</v>
          </cell>
          <cell r="J200">
            <v>7.52</v>
          </cell>
          <cell r="K200" t="str">
            <v>PRESTAMO</v>
          </cell>
          <cell r="L200" t="str">
            <v>LARGO PLAZO</v>
          </cell>
          <cell r="M200">
            <v>102</v>
          </cell>
          <cell r="N200" t="str">
            <v>96.606.250-9</v>
          </cell>
          <cell r="O200" t="str">
            <v>CHILEMPACK SA</v>
          </cell>
          <cell r="P200">
            <v>45941</v>
          </cell>
          <cell r="Q200">
            <v>3</v>
          </cell>
          <cell r="R200">
            <v>39360</v>
          </cell>
          <cell r="S200">
            <v>39363</v>
          </cell>
          <cell r="T200">
            <v>2007</v>
          </cell>
          <cell r="U200">
            <v>10</v>
          </cell>
          <cell r="V200">
            <v>2</v>
          </cell>
          <cell r="W200" t="str">
            <v>VARIABLE</v>
          </cell>
          <cell r="X200">
            <v>2</v>
          </cell>
        </row>
        <row r="201">
          <cell r="A201" t="str">
            <v>BK TOK MIT UFJ NW YO</v>
          </cell>
          <cell r="B201" t="str">
            <v>BANCOS COMERCIALES U OTRAS INSTIT. FINANCIERAS</v>
          </cell>
          <cell r="C201" t="str">
            <v>USD</v>
          </cell>
          <cell r="D201">
            <v>3000000</v>
          </cell>
          <cell r="E201" t="str">
            <v>FIJA</v>
          </cell>
          <cell r="F201">
            <v>5.77</v>
          </cell>
          <cell r="G201">
            <v>5.77</v>
          </cell>
          <cell r="K201" t="str">
            <v>PRESTAMO</v>
          </cell>
          <cell r="L201" t="str">
            <v>CORTO PLAZO</v>
          </cell>
          <cell r="M201">
            <v>11</v>
          </cell>
          <cell r="N201" t="str">
            <v>86.100.500-3</v>
          </cell>
          <cell r="O201" t="str">
            <v>SALMONES ANTART SA</v>
          </cell>
          <cell r="P201">
            <v>45947</v>
          </cell>
          <cell r="Q201">
            <v>0</v>
          </cell>
          <cell r="R201">
            <v>39364</v>
          </cell>
          <cell r="S201">
            <v>39364</v>
          </cell>
          <cell r="T201">
            <v>2007</v>
          </cell>
          <cell r="U201">
            <v>10</v>
          </cell>
          <cell r="V201">
            <v>2</v>
          </cell>
          <cell r="W201" t="str">
            <v>FIJA</v>
          </cell>
          <cell r="X201">
            <v>3</v>
          </cell>
        </row>
        <row r="202">
          <cell r="A202" t="str">
            <v>CRED AGR SUIS GINEBR</v>
          </cell>
          <cell r="B202" t="str">
            <v>BANCOS COMERCIALES U OTRAS INSTIT. FINANCIERAS</v>
          </cell>
          <cell r="C202" t="str">
            <v>USD</v>
          </cell>
          <cell r="D202">
            <v>4326010</v>
          </cell>
          <cell r="E202" t="str">
            <v>LIBOR USD 12 M</v>
          </cell>
          <cell r="F202">
            <v>1.5</v>
          </cell>
          <cell r="H202">
            <v>1.5</v>
          </cell>
          <cell r="I202">
            <v>5.0599999999999996</v>
          </cell>
          <cell r="J202">
            <v>6.56</v>
          </cell>
          <cell r="K202" t="str">
            <v>PRESTAMO</v>
          </cell>
          <cell r="L202" t="str">
            <v>CORTO PLAZO</v>
          </cell>
          <cell r="M202">
            <v>1</v>
          </cell>
          <cell r="N202" t="str">
            <v>77.251.130-2</v>
          </cell>
          <cell r="O202" t="str">
            <v>COMERCIALIZ CORMIN C</v>
          </cell>
          <cell r="P202">
            <v>45982</v>
          </cell>
          <cell r="Q202">
            <v>0</v>
          </cell>
          <cell r="R202">
            <v>39364</v>
          </cell>
          <cell r="S202">
            <v>39364</v>
          </cell>
          <cell r="T202">
            <v>2007</v>
          </cell>
          <cell r="U202">
            <v>10</v>
          </cell>
          <cell r="V202">
            <v>2</v>
          </cell>
          <cell r="W202" t="str">
            <v>VARIABLE</v>
          </cell>
          <cell r="X202">
            <v>4.3260100000000001</v>
          </cell>
        </row>
        <row r="203">
          <cell r="A203" t="str">
            <v>LATAM LLC</v>
          </cell>
          <cell r="B203" t="str">
            <v>OTRO</v>
          </cell>
          <cell r="C203" t="str">
            <v>USD</v>
          </cell>
          <cell r="D203">
            <v>2840000</v>
          </cell>
          <cell r="E203" t="str">
            <v>FIJA</v>
          </cell>
          <cell r="F203">
            <v>6.21</v>
          </cell>
          <cell r="G203">
            <v>6.21</v>
          </cell>
          <cell r="K203" t="str">
            <v>PRESTAMO</v>
          </cell>
          <cell r="L203" t="str">
            <v>LARGO PLAZO</v>
          </cell>
          <cell r="M203">
            <v>120</v>
          </cell>
          <cell r="N203" t="str">
            <v>96.620.260-2</v>
          </cell>
          <cell r="O203" t="str">
            <v>MCDONALD'S DE CHILE</v>
          </cell>
          <cell r="P203">
            <v>45960</v>
          </cell>
          <cell r="Q203">
            <v>132</v>
          </cell>
          <cell r="R203">
            <v>39233</v>
          </cell>
          <cell r="S203">
            <v>39365</v>
          </cell>
          <cell r="T203">
            <v>2007</v>
          </cell>
          <cell r="U203">
            <v>10</v>
          </cell>
          <cell r="V203">
            <v>2</v>
          </cell>
          <cell r="W203" t="str">
            <v>FIJA</v>
          </cell>
          <cell r="X203">
            <v>2.84</v>
          </cell>
        </row>
        <row r="204">
          <cell r="A204" t="str">
            <v>LATAM LLC</v>
          </cell>
          <cell r="B204" t="str">
            <v>OTRO</v>
          </cell>
          <cell r="C204" t="str">
            <v>USD</v>
          </cell>
          <cell r="D204">
            <v>1907635</v>
          </cell>
          <cell r="E204" t="str">
            <v>FIJA</v>
          </cell>
          <cell r="F204">
            <v>6.21</v>
          </cell>
          <cell r="G204">
            <v>6.21</v>
          </cell>
          <cell r="K204" t="str">
            <v>PRESTAMO</v>
          </cell>
          <cell r="L204" t="str">
            <v>LARGO PLAZO</v>
          </cell>
          <cell r="M204">
            <v>120</v>
          </cell>
          <cell r="N204" t="str">
            <v>96.620.260-2</v>
          </cell>
          <cell r="O204" t="str">
            <v>MCDONALD'S DE CHILE</v>
          </cell>
          <cell r="P204">
            <v>45961</v>
          </cell>
          <cell r="Q204">
            <v>107</v>
          </cell>
          <cell r="R204">
            <v>39258</v>
          </cell>
          <cell r="S204">
            <v>39365</v>
          </cell>
          <cell r="T204">
            <v>2007</v>
          </cell>
          <cell r="U204">
            <v>10</v>
          </cell>
          <cell r="V204">
            <v>2</v>
          </cell>
          <cell r="W204" t="str">
            <v>FIJA</v>
          </cell>
          <cell r="X204">
            <v>1.907635</v>
          </cell>
        </row>
        <row r="205">
          <cell r="A205" t="str">
            <v>RABOBK CURACAO</v>
          </cell>
          <cell r="B205" t="str">
            <v>BANCOS COMERCIALES U OTRAS INSTIT. FINANCIERAS</v>
          </cell>
          <cell r="C205" t="str">
            <v>USD</v>
          </cell>
          <cell r="D205">
            <v>3000000</v>
          </cell>
          <cell r="E205" t="str">
            <v>FIJA</v>
          </cell>
          <cell r="F205">
            <v>6.89</v>
          </cell>
          <cell r="G205">
            <v>6.89</v>
          </cell>
          <cell r="K205" t="str">
            <v>PRESTAMO</v>
          </cell>
          <cell r="L205" t="str">
            <v>CORTO PLAZO</v>
          </cell>
          <cell r="M205">
            <v>12</v>
          </cell>
          <cell r="N205" t="str">
            <v>78.029.510-4</v>
          </cell>
          <cell r="O205" t="str">
            <v>SOC AGROCOM VERFRUT</v>
          </cell>
          <cell r="P205">
            <v>46007</v>
          </cell>
          <cell r="Q205">
            <v>0</v>
          </cell>
          <cell r="R205">
            <v>39365</v>
          </cell>
          <cell r="S205">
            <v>39365</v>
          </cell>
          <cell r="T205">
            <v>2007</v>
          </cell>
          <cell r="U205">
            <v>10</v>
          </cell>
          <cell r="V205">
            <v>2</v>
          </cell>
          <cell r="W205" t="str">
            <v>FIJA</v>
          </cell>
          <cell r="X205">
            <v>3</v>
          </cell>
        </row>
        <row r="206">
          <cell r="A206" t="str">
            <v>RABOBK CURACAO</v>
          </cell>
          <cell r="B206" t="str">
            <v>BANCOS COMERCIALES U OTRAS INSTIT. FINANCIERAS</v>
          </cell>
          <cell r="C206" t="str">
            <v>USD</v>
          </cell>
          <cell r="D206">
            <v>20000000</v>
          </cell>
          <cell r="E206" t="str">
            <v>LIBOR USD 03 M</v>
          </cell>
          <cell r="F206">
            <v>1</v>
          </cell>
          <cell r="H206">
            <v>1</v>
          </cell>
          <cell r="I206">
            <v>5.25</v>
          </cell>
          <cell r="J206">
            <v>6.25</v>
          </cell>
          <cell r="K206" t="str">
            <v>PRESTAMO</v>
          </cell>
          <cell r="L206" t="str">
            <v>LARGO PLAZO</v>
          </cell>
          <cell r="M206">
            <v>120</v>
          </cell>
          <cell r="N206" t="str">
            <v>96.563.620-K</v>
          </cell>
          <cell r="O206" t="str">
            <v>RABOINVESTM CHILE</v>
          </cell>
          <cell r="P206">
            <v>46107</v>
          </cell>
          <cell r="Q206">
            <v>0</v>
          </cell>
          <cell r="R206">
            <v>39365</v>
          </cell>
          <cell r="S206">
            <v>39365</v>
          </cell>
          <cell r="T206">
            <v>2007</v>
          </cell>
          <cell r="U206">
            <v>10</v>
          </cell>
          <cell r="V206">
            <v>2</v>
          </cell>
          <cell r="W206" t="str">
            <v>VARIABLE</v>
          </cell>
          <cell r="X206">
            <v>20</v>
          </cell>
        </row>
        <row r="207">
          <cell r="A207" t="str">
            <v>RABOBK CURACAO</v>
          </cell>
          <cell r="B207" t="str">
            <v>BANCOS COMERCIALES U OTRAS INSTIT. FINANCIERAS</v>
          </cell>
          <cell r="C207" t="str">
            <v>USD</v>
          </cell>
          <cell r="D207">
            <v>15000000</v>
          </cell>
          <cell r="E207" t="str">
            <v>LIBOR USD 06 M</v>
          </cell>
          <cell r="F207">
            <v>1.2</v>
          </cell>
          <cell r="H207">
            <v>1.2</v>
          </cell>
          <cell r="I207">
            <v>5.22</v>
          </cell>
          <cell r="J207">
            <v>6.42</v>
          </cell>
          <cell r="K207" t="str">
            <v>PRESTAMO</v>
          </cell>
          <cell r="L207" t="str">
            <v>LARGO PLAZO</v>
          </cell>
          <cell r="M207">
            <v>114</v>
          </cell>
          <cell r="N207" t="str">
            <v>79.797.990-2</v>
          </cell>
          <cell r="O207" t="str">
            <v>INVERTEC PESQUERA</v>
          </cell>
          <cell r="P207">
            <v>45958</v>
          </cell>
          <cell r="Q207">
            <v>40</v>
          </cell>
          <cell r="R207">
            <v>39325</v>
          </cell>
          <cell r="S207">
            <v>39365</v>
          </cell>
          <cell r="T207">
            <v>2007</v>
          </cell>
          <cell r="U207">
            <v>10</v>
          </cell>
          <cell r="V207">
            <v>2</v>
          </cell>
          <cell r="W207" t="str">
            <v>VARIABLE</v>
          </cell>
          <cell r="X207">
            <v>15</v>
          </cell>
        </row>
        <row r="208">
          <cell r="A208" t="str">
            <v>BG ATLANT FINAN LTD</v>
          </cell>
          <cell r="B208" t="str">
            <v>OTRO</v>
          </cell>
          <cell r="C208" t="str">
            <v>USD</v>
          </cell>
          <cell r="D208">
            <v>29700000</v>
          </cell>
          <cell r="E208" t="str">
            <v>LIBOR USD 12 M</v>
          </cell>
          <cell r="F208">
            <v>0.59</v>
          </cell>
          <cell r="H208">
            <v>0.59</v>
          </cell>
          <cell r="I208">
            <v>5.07</v>
          </cell>
          <cell r="J208">
            <v>5.66</v>
          </cell>
          <cell r="K208" t="str">
            <v>PRESTAMO</v>
          </cell>
          <cell r="L208" t="str">
            <v>LARGO PLAZO</v>
          </cell>
          <cell r="M208">
            <v>238</v>
          </cell>
          <cell r="N208" t="str">
            <v>59.120.540-4</v>
          </cell>
          <cell r="O208" t="str">
            <v>BG INTERN LTD AG CHI</v>
          </cell>
          <cell r="P208">
            <v>45973</v>
          </cell>
          <cell r="Q208">
            <v>0</v>
          </cell>
          <cell r="R208">
            <v>39366</v>
          </cell>
          <cell r="S208">
            <v>39366</v>
          </cell>
          <cell r="T208">
            <v>2007</v>
          </cell>
          <cell r="U208">
            <v>10</v>
          </cell>
          <cell r="V208">
            <v>2</v>
          </cell>
          <cell r="W208" t="str">
            <v>VARIABLE</v>
          </cell>
          <cell r="X208">
            <v>29.7</v>
          </cell>
        </row>
        <row r="209">
          <cell r="A209" t="str">
            <v>EXPERIAN FINAN PLC</v>
          </cell>
          <cell r="B209" t="str">
            <v>OTRO</v>
          </cell>
          <cell r="C209" t="str">
            <v>USD</v>
          </cell>
          <cell r="D209">
            <v>1600000</v>
          </cell>
          <cell r="E209" t="str">
            <v>LIBOR USD 12 M</v>
          </cell>
          <cell r="F209">
            <v>2.5</v>
          </cell>
          <cell r="H209">
            <v>2.5</v>
          </cell>
          <cell r="I209">
            <v>5.0199999999999996</v>
          </cell>
          <cell r="J209">
            <v>7.52</v>
          </cell>
          <cell r="K209" t="str">
            <v>PRESTAMO</v>
          </cell>
          <cell r="L209" t="str">
            <v>LARGO PLAZO</v>
          </cell>
          <cell r="M209">
            <v>50</v>
          </cell>
          <cell r="N209" t="str">
            <v>76.729.840-4</v>
          </cell>
          <cell r="O209" t="str">
            <v>EXPERIAN SERV CHILE</v>
          </cell>
          <cell r="P209">
            <v>46001</v>
          </cell>
          <cell r="Q209">
            <v>0</v>
          </cell>
          <cell r="R209">
            <v>39371</v>
          </cell>
          <cell r="S209">
            <v>39371</v>
          </cell>
          <cell r="T209">
            <v>2007</v>
          </cell>
          <cell r="U209">
            <v>10</v>
          </cell>
          <cell r="V209">
            <v>3</v>
          </cell>
          <cell r="W209" t="str">
            <v>VARIABLE</v>
          </cell>
          <cell r="X209">
            <v>1.6</v>
          </cell>
        </row>
        <row r="210">
          <cell r="A210" t="str">
            <v>XSTRATA QUEENSL LTD</v>
          </cell>
          <cell r="B210" t="str">
            <v>OTRO</v>
          </cell>
          <cell r="C210" t="str">
            <v>USD</v>
          </cell>
          <cell r="D210">
            <v>1679902</v>
          </cell>
          <cell r="E210" t="str">
            <v>SIN TASA</v>
          </cell>
          <cell r="F210">
            <v>0</v>
          </cell>
          <cell r="K210" t="str">
            <v>PRESTAMO</v>
          </cell>
          <cell r="L210" t="str">
            <v>LARGO PLAZO</v>
          </cell>
          <cell r="M210">
            <v>60</v>
          </cell>
          <cell r="N210" t="str">
            <v>59.098.680-1</v>
          </cell>
          <cell r="O210" t="str">
            <v>XSTRATA TECHNO AG CH</v>
          </cell>
          <cell r="P210">
            <v>45999</v>
          </cell>
          <cell r="Q210">
            <v>0</v>
          </cell>
          <cell r="R210">
            <v>39371</v>
          </cell>
          <cell r="S210">
            <v>39371</v>
          </cell>
          <cell r="T210">
            <v>2007</v>
          </cell>
          <cell r="U210">
            <v>10</v>
          </cell>
          <cell r="V210">
            <v>3</v>
          </cell>
          <cell r="W210" t="str">
            <v>SIN TASA</v>
          </cell>
          <cell r="X210">
            <v>1.679902</v>
          </cell>
        </row>
        <row r="211">
          <cell r="A211" t="str">
            <v>SANDVIK TREAS AB</v>
          </cell>
          <cell r="B211" t="str">
            <v>OTRO</v>
          </cell>
          <cell r="C211" t="str">
            <v>USD</v>
          </cell>
          <cell r="D211">
            <v>1000000</v>
          </cell>
          <cell r="E211" t="str">
            <v>FIJA</v>
          </cell>
          <cell r="F211">
            <v>7.15</v>
          </cell>
          <cell r="G211">
            <v>7.15</v>
          </cell>
          <cell r="K211" t="str">
            <v>PRESTAMO</v>
          </cell>
          <cell r="L211" t="str">
            <v>LARGO PLAZO</v>
          </cell>
          <cell r="M211">
            <v>60</v>
          </cell>
          <cell r="N211" t="str">
            <v>96.728.780-6</v>
          </cell>
          <cell r="O211" t="str">
            <v>SANDVIK MININ CONTRU</v>
          </cell>
          <cell r="P211">
            <v>46005</v>
          </cell>
          <cell r="Q211">
            <v>0</v>
          </cell>
          <cell r="R211">
            <v>39372</v>
          </cell>
          <cell r="S211">
            <v>39372</v>
          </cell>
          <cell r="T211">
            <v>2007</v>
          </cell>
          <cell r="U211">
            <v>10</v>
          </cell>
          <cell r="V211">
            <v>3</v>
          </cell>
          <cell r="W211" t="str">
            <v>FIJA</v>
          </cell>
          <cell r="X211">
            <v>1</v>
          </cell>
        </row>
        <row r="212">
          <cell r="A212" t="str">
            <v>TEINVER SA</v>
          </cell>
          <cell r="B212" t="str">
            <v>OTRO</v>
          </cell>
          <cell r="C212" t="str">
            <v>USD</v>
          </cell>
          <cell r="D212">
            <v>1025787</v>
          </cell>
          <cell r="E212" t="str">
            <v>SIN TASA</v>
          </cell>
          <cell r="F212">
            <v>0</v>
          </cell>
          <cell r="K212" t="str">
            <v>PRESTAMO</v>
          </cell>
          <cell r="L212" t="str">
            <v>LARGO PLAZO</v>
          </cell>
          <cell r="M212">
            <v>60</v>
          </cell>
          <cell r="N212" t="str">
            <v>99.548.760-8</v>
          </cell>
          <cell r="O212" t="str">
            <v>AEROLIN AUSTRAL CHIL</v>
          </cell>
          <cell r="P212">
            <v>46019</v>
          </cell>
          <cell r="Q212">
            <v>0</v>
          </cell>
          <cell r="R212">
            <v>39372</v>
          </cell>
          <cell r="S212">
            <v>39372</v>
          </cell>
          <cell r="T212">
            <v>2007</v>
          </cell>
          <cell r="U212">
            <v>10</v>
          </cell>
          <cell r="V212">
            <v>3</v>
          </cell>
          <cell r="W212" t="str">
            <v>SIN TASA</v>
          </cell>
          <cell r="X212">
            <v>1.025787</v>
          </cell>
        </row>
        <row r="213">
          <cell r="A213" t="str">
            <v>TAL TAL LTD</v>
          </cell>
          <cell r="B213" t="str">
            <v>OTRO</v>
          </cell>
          <cell r="C213" t="str">
            <v>USD</v>
          </cell>
          <cell r="D213">
            <v>8000000</v>
          </cell>
          <cell r="E213" t="str">
            <v>FIJA</v>
          </cell>
          <cell r="F213">
            <v>20</v>
          </cell>
          <cell r="K213" t="str">
            <v>PRESTAMO</v>
          </cell>
          <cell r="L213" t="str">
            <v>CORTO PLAZO</v>
          </cell>
          <cell r="M213">
            <v>1</v>
          </cell>
          <cell r="N213" t="str">
            <v>76.765.460-K</v>
          </cell>
          <cell r="O213" t="str">
            <v>CIA MIN NOVA VENTURA</v>
          </cell>
          <cell r="P213">
            <v>46018</v>
          </cell>
          <cell r="Q213">
            <v>0</v>
          </cell>
          <cell r="R213">
            <v>39373</v>
          </cell>
          <cell r="S213">
            <v>39373</v>
          </cell>
          <cell r="T213">
            <v>2007</v>
          </cell>
          <cell r="U213">
            <v>10</v>
          </cell>
          <cell r="V213">
            <v>3</v>
          </cell>
          <cell r="W213" t="str">
            <v>FIJA</v>
          </cell>
          <cell r="X213">
            <v>8</v>
          </cell>
        </row>
        <row r="214">
          <cell r="A214" t="str">
            <v>TAL TAL LTD</v>
          </cell>
          <cell r="B214" t="str">
            <v>OTRO</v>
          </cell>
          <cell r="C214" t="str">
            <v>USD</v>
          </cell>
          <cell r="D214">
            <v>4000000</v>
          </cell>
          <cell r="E214" t="str">
            <v>FIJA</v>
          </cell>
          <cell r="F214">
            <v>20</v>
          </cell>
          <cell r="K214" t="str">
            <v>PRESTAMO</v>
          </cell>
          <cell r="L214" t="str">
            <v>CORTO PLAZO</v>
          </cell>
          <cell r="M214">
            <v>1</v>
          </cell>
          <cell r="N214" t="str">
            <v>76.765.460-K</v>
          </cell>
          <cell r="O214" t="str">
            <v>CIA MIN NOVA VENTURA</v>
          </cell>
          <cell r="P214">
            <v>46025</v>
          </cell>
          <cell r="Q214">
            <v>0</v>
          </cell>
          <cell r="R214">
            <v>39374</v>
          </cell>
          <cell r="S214">
            <v>39374</v>
          </cell>
          <cell r="T214">
            <v>2007</v>
          </cell>
          <cell r="U214">
            <v>10</v>
          </cell>
          <cell r="V214">
            <v>3</v>
          </cell>
          <cell r="W214" t="str">
            <v>FIJA</v>
          </cell>
          <cell r="X214">
            <v>4</v>
          </cell>
        </row>
        <row r="215">
          <cell r="A215" t="str">
            <v>HPFS INT HOLD IV B V</v>
          </cell>
          <cell r="B215" t="str">
            <v>OTRO</v>
          </cell>
          <cell r="C215" t="str">
            <v>USD</v>
          </cell>
          <cell r="D215">
            <v>5500000</v>
          </cell>
          <cell r="E215" t="str">
            <v>FIJA</v>
          </cell>
          <cell r="F215">
            <v>5.0999999999999996</v>
          </cell>
          <cell r="G215">
            <v>5.0999999999999996</v>
          </cell>
          <cell r="K215" t="str">
            <v>PRESTAMO</v>
          </cell>
          <cell r="L215" t="str">
            <v>LARGO PLAZO</v>
          </cell>
          <cell r="M215">
            <v>24</v>
          </cell>
          <cell r="N215" t="str">
            <v>77.620.570-2</v>
          </cell>
          <cell r="O215" t="str">
            <v>HP FINANC SERV CHILE</v>
          </cell>
          <cell r="P215">
            <v>46033</v>
          </cell>
          <cell r="Q215">
            <v>0</v>
          </cell>
          <cell r="R215">
            <v>39374</v>
          </cell>
          <cell r="S215">
            <v>39374</v>
          </cell>
          <cell r="T215">
            <v>2007</v>
          </cell>
          <cell r="U215">
            <v>10</v>
          </cell>
          <cell r="V215">
            <v>3</v>
          </cell>
          <cell r="W215" t="str">
            <v>FIJA</v>
          </cell>
          <cell r="X215">
            <v>5.5</v>
          </cell>
        </row>
        <row r="216">
          <cell r="A216" t="str">
            <v>DEUTSCHE TRUSTEE CO</v>
          </cell>
          <cell r="B216" t="str">
            <v>OTRO</v>
          </cell>
          <cell r="C216" t="str">
            <v>USD</v>
          </cell>
          <cell r="D216">
            <v>5100000</v>
          </cell>
          <cell r="E216" t="str">
            <v>FIJA</v>
          </cell>
          <cell r="F216">
            <v>13</v>
          </cell>
          <cell r="G216">
            <v>13</v>
          </cell>
          <cell r="K216" t="str">
            <v>PRESTAMO</v>
          </cell>
          <cell r="L216" t="str">
            <v>LARGO PLAZO</v>
          </cell>
          <cell r="M216">
            <v>22</v>
          </cell>
          <cell r="N216" t="str">
            <v>96.767.790-6</v>
          </cell>
          <cell r="O216" t="str">
            <v>VIA PANORAMICA SA</v>
          </cell>
          <cell r="P216">
            <v>46029</v>
          </cell>
          <cell r="Q216">
            <v>3</v>
          </cell>
          <cell r="R216">
            <v>39374</v>
          </cell>
          <cell r="S216">
            <v>39377</v>
          </cell>
          <cell r="T216">
            <v>2007</v>
          </cell>
          <cell r="U216">
            <v>10</v>
          </cell>
          <cell r="V216">
            <v>3</v>
          </cell>
          <cell r="W216" t="str">
            <v>FIJA</v>
          </cell>
          <cell r="X216">
            <v>5.0999999999999996</v>
          </cell>
        </row>
        <row r="217">
          <cell r="A217" t="str">
            <v>DEUTSCHE TRUSTEE CO</v>
          </cell>
          <cell r="B217" t="str">
            <v>OTRO</v>
          </cell>
          <cell r="C217" t="str">
            <v>USD</v>
          </cell>
          <cell r="D217">
            <v>25000000</v>
          </cell>
          <cell r="E217" t="str">
            <v>FIJA</v>
          </cell>
          <cell r="F217">
            <v>13</v>
          </cell>
          <cell r="G217">
            <v>13</v>
          </cell>
          <cell r="K217" t="str">
            <v>PRESTAMO</v>
          </cell>
          <cell r="L217" t="str">
            <v>LARGO PLAZO</v>
          </cell>
          <cell r="M217">
            <v>13</v>
          </cell>
          <cell r="N217" t="str">
            <v>96.674.310-7</v>
          </cell>
          <cell r="O217" t="str">
            <v>SOC INV SAN GONZALO</v>
          </cell>
          <cell r="P217">
            <v>46031</v>
          </cell>
          <cell r="Q217">
            <v>3</v>
          </cell>
          <cell r="R217">
            <v>39374</v>
          </cell>
          <cell r="S217">
            <v>39377</v>
          </cell>
          <cell r="T217">
            <v>2007</v>
          </cell>
          <cell r="U217">
            <v>10</v>
          </cell>
          <cell r="V217">
            <v>3</v>
          </cell>
          <cell r="W217" t="str">
            <v>FIJA</v>
          </cell>
          <cell r="X217">
            <v>25</v>
          </cell>
        </row>
        <row r="218">
          <cell r="A218" t="str">
            <v>MITSUBISHI BK.NW YOR</v>
          </cell>
          <cell r="B218" t="str">
            <v>BANCOS COMERCIALES U OTRAS INSTIT. FINANCIERAS</v>
          </cell>
          <cell r="C218" t="str">
            <v>USD</v>
          </cell>
          <cell r="D218">
            <v>2000000</v>
          </cell>
          <cell r="E218" t="str">
            <v>FIJA</v>
          </cell>
          <cell r="F218">
            <v>5.54</v>
          </cell>
          <cell r="G218">
            <v>5.54</v>
          </cell>
          <cell r="K218" t="str">
            <v>PRESTAMO</v>
          </cell>
          <cell r="L218" t="str">
            <v>LARGO PLAZO</v>
          </cell>
          <cell r="M218">
            <v>60</v>
          </cell>
          <cell r="N218" t="str">
            <v>86.100.500-3</v>
          </cell>
          <cell r="O218" t="str">
            <v>SALMONES ANTART SA</v>
          </cell>
          <cell r="P218">
            <v>46055</v>
          </cell>
          <cell r="Q218">
            <v>0</v>
          </cell>
          <cell r="R218">
            <v>39380</v>
          </cell>
          <cell r="S218">
            <v>39380</v>
          </cell>
          <cell r="T218">
            <v>2007</v>
          </cell>
          <cell r="U218">
            <v>10</v>
          </cell>
          <cell r="V218">
            <v>4</v>
          </cell>
          <cell r="W218" t="str">
            <v>FIJA</v>
          </cell>
          <cell r="X218">
            <v>2</v>
          </cell>
        </row>
        <row r="219">
          <cell r="A219" t="str">
            <v>CRED AGR SUIS GINEBR</v>
          </cell>
          <cell r="B219" t="str">
            <v>BANCOS COMERCIALES U OTRAS INSTIT. FINANCIERAS</v>
          </cell>
          <cell r="C219" t="str">
            <v>USD</v>
          </cell>
          <cell r="D219">
            <v>1884396.57</v>
          </cell>
          <cell r="E219" t="str">
            <v>LIBOR USD 12 M</v>
          </cell>
          <cell r="F219">
            <v>1.5</v>
          </cell>
          <cell r="H219">
            <v>1.5</v>
          </cell>
          <cell r="I219">
            <v>4.62</v>
          </cell>
          <cell r="J219">
            <v>6.12</v>
          </cell>
          <cell r="K219" t="str">
            <v>PRESTAMO</v>
          </cell>
          <cell r="L219" t="str">
            <v>CORTO PLAZO</v>
          </cell>
          <cell r="M219">
            <v>1</v>
          </cell>
          <cell r="N219" t="str">
            <v>77.251.130-2</v>
          </cell>
          <cell r="O219" t="str">
            <v>COMERCIALIZ CORMIN C</v>
          </cell>
          <cell r="P219">
            <v>46057</v>
          </cell>
          <cell r="Q219">
            <v>8</v>
          </cell>
          <cell r="R219">
            <v>39372</v>
          </cell>
          <cell r="S219">
            <v>39380</v>
          </cell>
          <cell r="T219">
            <v>2007</v>
          </cell>
          <cell r="U219">
            <v>10</v>
          </cell>
          <cell r="V219">
            <v>4</v>
          </cell>
          <cell r="W219" t="str">
            <v>VARIABLE</v>
          </cell>
          <cell r="X219">
            <v>1.88439657</v>
          </cell>
        </row>
        <row r="220">
          <cell r="A220" t="str">
            <v>MERRILL LY. BK&amp;TR.N.</v>
          </cell>
          <cell r="B220" t="str">
            <v>BANCOS COMERCIALES U OTRAS INSTIT. FINANCIERAS</v>
          </cell>
          <cell r="C220" t="str">
            <v>USD</v>
          </cell>
          <cell r="D220">
            <v>1000000</v>
          </cell>
          <cell r="E220" t="str">
            <v>LIBOR USD 01 M</v>
          </cell>
          <cell r="F220">
            <v>0.88</v>
          </cell>
          <cell r="H220">
            <v>0.88</v>
          </cell>
          <cell r="I220">
            <v>4.75</v>
          </cell>
          <cell r="J220">
            <v>5.63</v>
          </cell>
          <cell r="K220" t="str">
            <v>PRESTAMO</v>
          </cell>
          <cell r="L220" t="str">
            <v>LARGO PLAZO</v>
          </cell>
          <cell r="M220">
            <v>60</v>
          </cell>
          <cell r="N220" t="str">
            <v>96.568.100-0</v>
          </cell>
          <cell r="O220" t="str">
            <v>AGRIC GANAD HARASA C</v>
          </cell>
          <cell r="P220">
            <v>46076</v>
          </cell>
          <cell r="Q220">
            <v>5</v>
          </cell>
          <cell r="R220">
            <v>39379</v>
          </cell>
          <cell r="S220">
            <v>39384</v>
          </cell>
          <cell r="T220">
            <v>2007</v>
          </cell>
          <cell r="U220">
            <v>10</v>
          </cell>
          <cell r="V220">
            <v>4</v>
          </cell>
          <cell r="W220" t="str">
            <v>VARIABLE</v>
          </cell>
          <cell r="X220">
            <v>1</v>
          </cell>
        </row>
        <row r="221">
          <cell r="A221" t="str">
            <v>BCO BIL VIZ ARG NASS</v>
          </cell>
          <cell r="B221" t="str">
            <v>BANCOS COMERCIALES U OTRAS INSTIT. FINANCIERAS</v>
          </cell>
          <cell r="C221" t="str">
            <v>USD</v>
          </cell>
          <cell r="D221">
            <v>150000000</v>
          </cell>
          <cell r="E221" t="str">
            <v>LIBOR USD 06 M</v>
          </cell>
          <cell r="F221">
            <v>0.2</v>
          </cell>
          <cell r="H221">
            <v>0.2</v>
          </cell>
          <cell r="I221">
            <v>4.82</v>
          </cell>
          <cell r="J221">
            <v>5.0199999999999996</v>
          </cell>
          <cell r="K221" t="str">
            <v>PRESTAMO</v>
          </cell>
          <cell r="L221" t="str">
            <v>LARGO PLAZO</v>
          </cell>
          <cell r="M221">
            <v>101</v>
          </cell>
          <cell r="N221" t="str">
            <v>93.458.000-1</v>
          </cell>
          <cell r="O221" t="str">
            <v>CELULOSA ARAUCO Y C</v>
          </cell>
          <cell r="P221">
            <v>46160</v>
          </cell>
          <cell r="Q221">
            <v>5</v>
          </cell>
          <cell r="R221">
            <v>39380</v>
          </cell>
          <cell r="S221">
            <v>39385</v>
          </cell>
          <cell r="T221">
            <v>2007</v>
          </cell>
          <cell r="U221">
            <v>10</v>
          </cell>
          <cell r="V221">
            <v>4</v>
          </cell>
          <cell r="W221" t="str">
            <v>VARIABLE</v>
          </cell>
          <cell r="X221">
            <v>150</v>
          </cell>
        </row>
        <row r="222">
          <cell r="A222" t="str">
            <v>TAMAYA RESOUR LTD</v>
          </cell>
          <cell r="B222" t="str">
            <v>OTRO</v>
          </cell>
          <cell r="C222" t="str">
            <v>USD</v>
          </cell>
          <cell r="D222">
            <v>2500000</v>
          </cell>
          <cell r="E222" t="str">
            <v>LIBOR USD 03 M</v>
          </cell>
          <cell r="F222">
            <v>0</v>
          </cell>
          <cell r="H222">
            <v>0</v>
          </cell>
          <cell r="I222">
            <v>4.8899999999999997</v>
          </cell>
          <cell r="J222">
            <v>4.8899999999999997</v>
          </cell>
          <cell r="K222" t="str">
            <v>PRESTAMO</v>
          </cell>
          <cell r="L222" t="str">
            <v>LARGO PLAZO</v>
          </cell>
          <cell r="M222">
            <v>60</v>
          </cell>
          <cell r="N222" t="str">
            <v>76.136.070-1</v>
          </cell>
          <cell r="O222" t="str">
            <v>CIA MIN PUNITAQUI SM</v>
          </cell>
          <cell r="P222">
            <v>46100</v>
          </cell>
          <cell r="Q222">
            <v>0</v>
          </cell>
          <cell r="R222">
            <v>39386</v>
          </cell>
          <cell r="S222">
            <v>39386</v>
          </cell>
          <cell r="T222">
            <v>2007</v>
          </cell>
          <cell r="U222">
            <v>10</v>
          </cell>
          <cell r="V222">
            <v>4</v>
          </cell>
          <cell r="W222" t="str">
            <v>VARIABLE</v>
          </cell>
          <cell r="X222">
            <v>2.5</v>
          </cell>
        </row>
        <row r="223">
          <cell r="A223" t="str">
            <v>CRED AGR SUIS GINEBR</v>
          </cell>
          <cell r="B223" t="str">
            <v>BANCOS COMERCIALES U OTRAS INSTIT. FINANCIERAS</v>
          </cell>
          <cell r="C223" t="str">
            <v>USD</v>
          </cell>
          <cell r="D223">
            <v>1925731.78</v>
          </cell>
          <cell r="E223" t="str">
            <v>LIBOR USD 12 M</v>
          </cell>
          <cell r="F223">
            <v>1.5</v>
          </cell>
          <cell r="H223">
            <v>1.5</v>
          </cell>
          <cell r="I223">
            <v>4.6399999999999997</v>
          </cell>
          <cell r="J223">
            <v>6.14</v>
          </cell>
          <cell r="K223" t="str">
            <v>PRESTAMO</v>
          </cell>
          <cell r="L223" t="str">
            <v>CORTO PLAZO</v>
          </cell>
          <cell r="M223">
            <v>1</v>
          </cell>
          <cell r="N223" t="str">
            <v>77.251.130-2</v>
          </cell>
          <cell r="O223" t="str">
            <v>COMERCIALIZ CORMIN C</v>
          </cell>
          <cell r="P223">
            <v>46089</v>
          </cell>
          <cell r="Q223">
            <v>2</v>
          </cell>
          <cell r="R223">
            <v>39384</v>
          </cell>
          <cell r="S223">
            <v>39386</v>
          </cell>
          <cell r="T223">
            <v>2007</v>
          </cell>
          <cell r="U223">
            <v>10</v>
          </cell>
          <cell r="V223">
            <v>4</v>
          </cell>
          <cell r="W223" t="str">
            <v>VARIABLE</v>
          </cell>
          <cell r="X223">
            <v>1.92573178</v>
          </cell>
        </row>
        <row r="224">
          <cell r="A224" t="str">
            <v>CALYON COR INV BK NW</v>
          </cell>
          <cell r="B224" t="str">
            <v>BANCOS COMERCIALES U OTRAS INSTIT. FINANCIERAS</v>
          </cell>
          <cell r="C224" t="str">
            <v>USD</v>
          </cell>
          <cell r="D224">
            <v>258000000</v>
          </cell>
          <cell r="E224" t="str">
            <v>LIBOR USD 03 M</v>
          </cell>
          <cell r="F224">
            <v>1.4</v>
          </cell>
          <cell r="H224">
            <v>1.4</v>
          </cell>
          <cell r="I224">
            <v>4.87</v>
          </cell>
          <cell r="J224">
            <v>6.27</v>
          </cell>
          <cell r="K224" t="str">
            <v>PRESTAMO</v>
          </cell>
          <cell r="L224" t="str">
            <v>LARGO PLAZO</v>
          </cell>
          <cell r="M224">
            <v>180</v>
          </cell>
          <cell r="N224" t="str">
            <v>96.635.700-2</v>
          </cell>
          <cell r="O224" t="str">
            <v>ELEC GUACOLDA SA</v>
          </cell>
          <cell r="P224">
            <v>46109</v>
          </cell>
          <cell r="Q224">
            <v>0</v>
          </cell>
          <cell r="R224">
            <v>39388</v>
          </cell>
          <cell r="S224">
            <v>39388</v>
          </cell>
          <cell r="T224">
            <v>2007</v>
          </cell>
          <cell r="U224">
            <v>11</v>
          </cell>
          <cell r="V224">
            <v>1</v>
          </cell>
          <cell r="W224" t="str">
            <v>VARIABLE</v>
          </cell>
          <cell r="X224">
            <v>258</v>
          </cell>
        </row>
        <row r="225">
          <cell r="A225" t="str">
            <v>L.AMERICAN AG.DEV.M&amp;</v>
          </cell>
          <cell r="B225" t="str">
            <v>OTRO</v>
          </cell>
          <cell r="C225" t="str">
            <v>USD</v>
          </cell>
          <cell r="D225">
            <v>1750000</v>
          </cell>
          <cell r="E225" t="str">
            <v>LIBOR USD 06 M</v>
          </cell>
          <cell r="F225">
            <v>5</v>
          </cell>
          <cell r="H225">
            <v>5</v>
          </cell>
          <cell r="I225">
            <v>4.79</v>
          </cell>
          <cell r="J225">
            <v>9.7899999999999991</v>
          </cell>
          <cell r="K225" t="str">
            <v>PRESTAMO</v>
          </cell>
          <cell r="L225" t="str">
            <v>LARGO PLAZO</v>
          </cell>
          <cell r="M225">
            <v>93</v>
          </cell>
          <cell r="N225" t="str">
            <v>76.864.300-8</v>
          </cell>
          <cell r="O225" t="str">
            <v>AGR EL DIAMANTE SN J</v>
          </cell>
          <cell r="P225">
            <v>46113</v>
          </cell>
          <cell r="Q225">
            <v>0</v>
          </cell>
          <cell r="R225">
            <v>39388</v>
          </cell>
          <cell r="S225">
            <v>39388</v>
          </cell>
          <cell r="T225">
            <v>2007</v>
          </cell>
          <cell r="U225">
            <v>11</v>
          </cell>
          <cell r="V225">
            <v>1</v>
          </cell>
          <cell r="W225" t="str">
            <v>VARIABLE</v>
          </cell>
          <cell r="X225">
            <v>1.75</v>
          </cell>
        </row>
        <row r="226">
          <cell r="A226" t="str">
            <v>HOTEL SHERATON ARGEN</v>
          </cell>
          <cell r="B226" t="str">
            <v>OTRO</v>
          </cell>
          <cell r="C226" t="str">
            <v>USD</v>
          </cell>
          <cell r="D226">
            <v>1500000</v>
          </cell>
          <cell r="E226" t="str">
            <v>LIBOR USD 12 M</v>
          </cell>
          <cell r="F226">
            <v>3</v>
          </cell>
          <cell r="H226">
            <v>3</v>
          </cell>
          <cell r="I226">
            <v>4.5999999999999996</v>
          </cell>
          <cell r="J226">
            <v>7.6</v>
          </cell>
          <cell r="K226" t="str">
            <v>PRESTAMO</v>
          </cell>
          <cell r="L226" t="str">
            <v>LARGO PLAZO</v>
          </cell>
          <cell r="M226">
            <v>60</v>
          </cell>
          <cell r="N226" t="str">
            <v>76.499.120-6</v>
          </cell>
          <cell r="O226" t="str">
            <v>STARWO CHILE HOLD SA</v>
          </cell>
          <cell r="P226">
            <v>46125</v>
          </cell>
          <cell r="Q226">
            <v>3</v>
          </cell>
          <cell r="R226">
            <v>39388</v>
          </cell>
          <cell r="S226">
            <v>39391</v>
          </cell>
          <cell r="T226">
            <v>2007</v>
          </cell>
          <cell r="U226">
            <v>11</v>
          </cell>
          <cell r="V226">
            <v>1</v>
          </cell>
          <cell r="W226" t="str">
            <v>VARIABLE</v>
          </cell>
          <cell r="X226">
            <v>1.5</v>
          </cell>
        </row>
        <row r="227">
          <cell r="A227" t="str">
            <v>CROWN PETER SHIPPNG</v>
          </cell>
          <cell r="B227" t="str">
            <v>OTRO</v>
          </cell>
          <cell r="C227" t="str">
            <v>USD</v>
          </cell>
          <cell r="D227">
            <v>1000000</v>
          </cell>
          <cell r="E227" t="str">
            <v>FIJA</v>
          </cell>
          <cell r="F227">
            <v>4.25</v>
          </cell>
          <cell r="G227">
            <v>4.25</v>
          </cell>
          <cell r="K227" t="str">
            <v>PRESTAMO</v>
          </cell>
          <cell r="L227" t="str">
            <v>LARGO PLAZO</v>
          </cell>
          <cell r="M227">
            <v>61</v>
          </cell>
          <cell r="N227" t="str">
            <v>96.970.050-6</v>
          </cell>
          <cell r="O227" t="str">
            <v>TERM MARIT MIN PATAC</v>
          </cell>
          <cell r="P227">
            <v>46135</v>
          </cell>
          <cell r="Q227">
            <v>19</v>
          </cell>
          <cell r="R227">
            <v>39373</v>
          </cell>
          <cell r="S227">
            <v>39392</v>
          </cell>
          <cell r="T227">
            <v>2007</v>
          </cell>
          <cell r="U227">
            <v>11</v>
          </cell>
          <cell r="V227">
            <v>1</v>
          </cell>
          <cell r="W227" t="str">
            <v>FIJA</v>
          </cell>
          <cell r="X227">
            <v>1</v>
          </cell>
        </row>
        <row r="228">
          <cell r="A228" t="str">
            <v>BID</v>
          </cell>
          <cell r="B228" t="str">
            <v>MULTILATERAL</v>
          </cell>
          <cell r="C228" t="str">
            <v>USD</v>
          </cell>
          <cell r="D228">
            <v>9673753.9600000009</v>
          </cell>
          <cell r="E228" t="str">
            <v>LIBOR USD 12 M</v>
          </cell>
          <cell r="F228">
            <v>1.6</v>
          </cell>
          <cell r="H228">
            <v>1.6</v>
          </cell>
          <cell r="I228">
            <v>4.66</v>
          </cell>
          <cell r="J228">
            <v>6.26</v>
          </cell>
          <cell r="K228" t="str">
            <v>PRESTAMO</v>
          </cell>
          <cell r="L228" t="str">
            <v>LARGO PLAZO</v>
          </cell>
          <cell r="M228">
            <v>232</v>
          </cell>
          <cell r="N228" t="str">
            <v>76.311.940-8</v>
          </cell>
          <cell r="O228" t="str">
            <v>TRANSCHILE CHARRUA T</v>
          </cell>
          <cell r="P228">
            <v>46134</v>
          </cell>
          <cell r="Q228">
            <v>4</v>
          </cell>
          <cell r="R228">
            <v>39388</v>
          </cell>
          <cell r="S228">
            <v>39392</v>
          </cell>
          <cell r="T228">
            <v>2007</v>
          </cell>
          <cell r="U228">
            <v>11</v>
          </cell>
          <cell r="V228">
            <v>1</v>
          </cell>
          <cell r="W228" t="str">
            <v>VARIABLE</v>
          </cell>
          <cell r="X228">
            <v>9.6737539600000009</v>
          </cell>
        </row>
        <row r="229">
          <cell r="A229" t="str">
            <v>ORICA FINANCE LTD</v>
          </cell>
          <cell r="B229" t="str">
            <v>BANCOS COMERCIALES U OTRAS INSTIT. FINANCIERAS</v>
          </cell>
          <cell r="C229" t="str">
            <v>USD</v>
          </cell>
          <cell r="D229">
            <v>6000000</v>
          </cell>
          <cell r="E229" t="str">
            <v>FIJA</v>
          </cell>
          <cell r="F229">
            <v>6.17</v>
          </cell>
          <cell r="G229">
            <v>6.17</v>
          </cell>
          <cell r="K229" t="str">
            <v>PRESTAMO</v>
          </cell>
          <cell r="L229" t="str">
            <v>LARGO PLAZO</v>
          </cell>
          <cell r="M229">
            <v>60</v>
          </cell>
          <cell r="N229" t="str">
            <v>95.467.000-7</v>
          </cell>
          <cell r="O229" t="str">
            <v>ORICA CHILE SA</v>
          </cell>
          <cell r="P229">
            <v>46149</v>
          </cell>
          <cell r="Q229">
            <v>8</v>
          </cell>
          <cell r="R229">
            <v>39386</v>
          </cell>
          <cell r="S229">
            <v>39394</v>
          </cell>
          <cell r="T229">
            <v>2007</v>
          </cell>
          <cell r="U229">
            <v>11</v>
          </cell>
          <cell r="V229">
            <v>2</v>
          </cell>
          <cell r="W229" t="str">
            <v>FIJA</v>
          </cell>
          <cell r="X229">
            <v>6</v>
          </cell>
        </row>
        <row r="230">
          <cell r="A230" t="str">
            <v>NTT LEASING (USA)</v>
          </cell>
          <cell r="B230" t="str">
            <v>OTRO</v>
          </cell>
          <cell r="C230" t="str">
            <v>USD</v>
          </cell>
          <cell r="D230">
            <v>2070106.18</v>
          </cell>
          <cell r="E230" t="str">
            <v>FIJA</v>
          </cell>
          <cell r="F230">
            <v>5.92</v>
          </cell>
          <cell r="G230">
            <v>5.92</v>
          </cell>
          <cell r="K230" t="str">
            <v>PRESTAMO</v>
          </cell>
          <cell r="L230" t="str">
            <v>LARGO PLAZO</v>
          </cell>
          <cell r="M230">
            <v>60</v>
          </cell>
          <cell r="N230" t="str">
            <v>76.561.210-1</v>
          </cell>
          <cell r="O230" t="str">
            <v>MINING INF COMUN MON</v>
          </cell>
          <cell r="P230">
            <v>46418</v>
          </cell>
          <cell r="Q230">
            <v>0</v>
          </cell>
          <cell r="R230">
            <v>39394</v>
          </cell>
          <cell r="S230">
            <v>39394</v>
          </cell>
          <cell r="T230">
            <v>2007</v>
          </cell>
          <cell r="U230">
            <v>11</v>
          </cell>
          <cell r="V230">
            <v>2</v>
          </cell>
          <cell r="W230" t="str">
            <v>FIJA</v>
          </cell>
          <cell r="X230">
            <v>2.0701061799999998</v>
          </cell>
        </row>
        <row r="231">
          <cell r="A231" t="str">
            <v>SANTANDER PRIV BKG U</v>
          </cell>
          <cell r="B231" t="str">
            <v>OTRO</v>
          </cell>
          <cell r="C231" t="str">
            <v>USD</v>
          </cell>
          <cell r="D231">
            <v>1955000</v>
          </cell>
          <cell r="E231" t="str">
            <v>FIJA</v>
          </cell>
          <cell r="F231">
            <v>5.35</v>
          </cell>
          <cell r="G231">
            <v>5.35</v>
          </cell>
          <cell r="K231" t="str">
            <v>PRESTAMO</v>
          </cell>
          <cell r="L231" t="str">
            <v>LARGO PLAZO</v>
          </cell>
          <cell r="M231">
            <v>72</v>
          </cell>
          <cell r="N231" t="str">
            <v>96.837.270-K</v>
          </cell>
          <cell r="O231" t="str">
            <v>PBG INMOB NAVERIA LT</v>
          </cell>
          <cell r="P231">
            <v>46175</v>
          </cell>
          <cell r="Q231">
            <v>6</v>
          </cell>
          <cell r="R231">
            <v>39392</v>
          </cell>
          <cell r="S231">
            <v>39398</v>
          </cell>
          <cell r="T231">
            <v>2007</v>
          </cell>
          <cell r="U231">
            <v>11</v>
          </cell>
          <cell r="V231">
            <v>2</v>
          </cell>
          <cell r="W231" t="str">
            <v>FIJA</v>
          </cell>
          <cell r="X231">
            <v>1.9550000000000001</v>
          </cell>
        </row>
        <row r="232">
          <cell r="A232" t="str">
            <v>BG ATLANT FINAN LTD</v>
          </cell>
          <cell r="B232" t="str">
            <v>OTRO</v>
          </cell>
          <cell r="C232" t="str">
            <v>USD</v>
          </cell>
          <cell r="D232">
            <v>14600000</v>
          </cell>
          <cell r="E232" t="str">
            <v>LIBOR USD 12 M</v>
          </cell>
          <cell r="F232">
            <v>0.59</v>
          </cell>
          <cell r="H232">
            <v>0.59</v>
          </cell>
          <cell r="I232">
            <v>4.46</v>
          </cell>
          <cell r="J232">
            <v>5.05</v>
          </cell>
          <cell r="K232" t="str">
            <v>PRESTAMO</v>
          </cell>
          <cell r="L232" t="str">
            <v>LARGO PLAZO</v>
          </cell>
          <cell r="M232">
            <v>238</v>
          </cell>
          <cell r="N232" t="str">
            <v>59.120.540-4</v>
          </cell>
          <cell r="O232" t="str">
            <v>BG INTERN LTD AG CHI</v>
          </cell>
          <cell r="P232">
            <v>46180</v>
          </cell>
          <cell r="Q232">
            <v>0</v>
          </cell>
          <cell r="R232">
            <v>39399</v>
          </cell>
          <cell r="S232">
            <v>39399</v>
          </cell>
          <cell r="T232">
            <v>2007</v>
          </cell>
          <cell r="U232">
            <v>11</v>
          </cell>
          <cell r="V232">
            <v>2</v>
          </cell>
          <cell r="W232" t="str">
            <v>VARIABLE</v>
          </cell>
          <cell r="X232">
            <v>14.6</v>
          </cell>
        </row>
        <row r="233">
          <cell r="A233" t="str">
            <v>CAIANO AS</v>
          </cell>
          <cell r="B233" t="str">
            <v>OTRO</v>
          </cell>
          <cell r="C233" t="str">
            <v>USD</v>
          </cell>
          <cell r="D233">
            <v>4800000</v>
          </cell>
          <cell r="E233" t="str">
            <v>LIBOR USD 12 M</v>
          </cell>
          <cell r="F233">
            <v>2</v>
          </cell>
          <cell r="H233">
            <v>2</v>
          </cell>
          <cell r="I233">
            <v>4.53</v>
          </cell>
          <cell r="J233">
            <v>6.53</v>
          </cell>
          <cell r="K233" t="str">
            <v>PRESTAMO</v>
          </cell>
          <cell r="L233" t="str">
            <v>LARGO PLAZO</v>
          </cell>
          <cell r="M233">
            <v>180</v>
          </cell>
          <cell r="N233" t="str">
            <v>76.861.750-3</v>
          </cell>
          <cell r="O233" t="str">
            <v>PESQUERA ISLA EDEN S</v>
          </cell>
          <cell r="P233">
            <v>46215</v>
          </cell>
          <cell r="Q233">
            <v>2</v>
          </cell>
          <cell r="R233">
            <v>39398</v>
          </cell>
          <cell r="S233">
            <v>39400</v>
          </cell>
          <cell r="T233">
            <v>2007</v>
          </cell>
          <cell r="U233">
            <v>11</v>
          </cell>
          <cell r="V233">
            <v>2</v>
          </cell>
          <cell r="W233" t="str">
            <v>VARIABLE</v>
          </cell>
          <cell r="X233">
            <v>4.8</v>
          </cell>
        </row>
        <row r="234">
          <cell r="A234" t="str">
            <v>GARFIN INTERN SA</v>
          </cell>
          <cell r="B234" t="str">
            <v>OTRO</v>
          </cell>
          <cell r="C234" t="str">
            <v>USD</v>
          </cell>
          <cell r="D234">
            <v>1150000</v>
          </cell>
          <cell r="E234" t="str">
            <v>LIBOR USD 03 M</v>
          </cell>
          <cell r="F234">
            <v>3.8</v>
          </cell>
          <cell r="H234">
            <v>3.8</v>
          </cell>
          <cell r="I234">
            <v>4.91</v>
          </cell>
          <cell r="J234">
            <v>8.7100000000000009</v>
          </cell>
          <cell r="K234" t="str">
            <v>PRESTAMO</v>
          </cell>
          <cell r="L234" t="str">
            <v>LARGO PLAZO</v>
          </cell>
          <cell r="M234">
            <v>36</v>
          </cell>
          <cell r="N234" t="str">
            <v>96.784.270-2</v>
          </cell>
          <cell r="O234" t="str">
            <v>INTERGAS SA</v>
          </cell>
          <cell r="P234">
            <v>46220</v>
          </cell>
          <cell r="Q234">
            <v>1</v>
          </cell>
          <cell r="R234">
            <v>39400</v>
          </cell>
          <cell r="S234">
            <v>39401</v>
          </cell>
          <cell r="T234">
            <v>2007</v>
          </cell>
          <cell r="U234">
            <v>11</v>
          </cell>
          <cell r="V234">
            <v>3</v>
          </cell>
          <cell r="W234" t="str">
            <v>VARIABLE</v>
          </cell>
          <cell r="X234">
            <v>1.1499999999999999</v>
          </cell>
        </row>
        <row r="235">
          <cell r="A235" t="str">
            <v>SANTANDER INT MIAMI</v>
          </cell>
          <cell r="B235" t="str">
            <v>BANCOS COMERCIALES U OTRAS INSTIT. FINANCIERAS</v>
          </cell>
          <cell r="C235" t="str">
            <v>USD</v>
          </cell>
          <cell r="D235">
            <v>4000000</v>
          </cell>
          <cell r="E235" t="str">
            <v>LIBOR USD 12 M</v>
          </cell>
          <cell r="F235">
            <v>0.5</v>
          </cell>
          <cell r="H235">
            <v>0.5</v>
          </cell>
          <cell r="I235">
            <v>4.51</v>
          </cell>
          <cell r="J235">
            <v>5.01</v>
          </cell>
          <cell r="K235" t="str">
            <v>PRESTAMO</v>
          </cell>
          <cell r="L235" t="str">
            <v>LARGO PLAZO</v>
          </cell>
          <cell r="M235">
            <v>60</v>
          </cell>
          <cell r="N235" t="str">
            <v>92.745.000-3</v>
          </cell>
          <cell r="O235" t="str">
            <v>FAB PAV REVEST BUDNI</v>
          </cell>
          <cell r="P235">
            <v>46221</v>
          </cell>
          <cell r="Q235">
            <v>0</v>
          </cell>
          <cell r="R235">
            <v>39401</v>
          </cell>
          <cell r="S235">
            <v>39401</v>
          </cell>
          <cell r="T235">
            <v>2007</v>
          </cell>
          <cell r="U235">
            <v>11</v>
          </cell>
          <cell r="V235">
            <v>3</v>
          </cell>
          <cell r="W235" t="str">
            <v>VARIABLE</v>
          </cell>
          <cell r="X235">
            <v>4</v>
          </cell>
        </row>
        <row r="236">
          <cell r="A236" t="str">
            <v>BBVA GRAN CAYMAN</v>
          </cell>
          <cell r="B236" t="str">
            <v>BANCOS COMERCIALES U OTRAS INSTIT. FINANCIERAS</v>
          </cell>
          <cell r="C236" t="str">
            <v>USD</v>
          </cell>
          <cell r="D236">
            <v>212000000</v>
          </cell>
          <cell r="E236" t="str">
            <v>LIBOR USD 02 M</v>
          </cell>
          <cell r="F236">
            <v>0.17</v>
          </cell>
          <cell r="H236">
            <v>0.17</v>
          </cell>
          <cell r="I236">
            <v>4.95</v>
          </cell>
          <cell r="J236">
            <v>5.12</v>
          </cell>
          <cell r="K236" t="str">
            <v>PRESTAMO</v>
          </cell>
          <cell r="L236" t="str">
            <v>CORTO PLAZO</v>
          </cell>
          <cell r="M236">
            <v>2</v>
          </cell>
          <cell r="N236" t="str">
            <v>90.042.000-5</v>
          </cell>
          <cell r="O236" t="str">
            <v>CIA.GENERAL DE ELECT</v>
          </cell>
          <cell r="P236">
            <v>46228</v>
          </cell>
          <cell r="Q236">
            <v>11</v>
          </cell>
          <cell r="R236">
            <v>39391</v>
          </cell>
          <cell r="S236">
            <v>39402</v>
          </cell>
          <cell r="T236">
            <v>2007</v>
          </cell>
          <cell r="U236">
            <v>11</v>
          </cell>
          <cell r="V236">
            <v>3</v>
          </cell>
          <cell r="W236" t="str">
            <v>VARIABLE</v>
          </cell>
          <cell r="X236">
            <v>212</v>
          </cell>
        </row>
        <row r="237">
          <cell r="A237" t="str">
            <v>BBVA GRAN CAYMAN</v>
          </cell>
          <cell r="B237" t="str">
            <v>BANCOS COMERCIALES U OTRAS INSTIT. FINANCIERAS</v>
          </cell>
          <cell r="C237" t="str">
            <v>USD</v>
          </cell>
          <cell r="D237">
            <v>150000000</v>
          </cell>
          <cell r="E237" t="str">
            <v>LIBOR USD 03 M</v>
          </cell>
          <cell r="F237">
            <v>0.17</v>
          </cell>
          <cell r="H237">
            <v>0.17</v>
          </cell>
          <cell r="I237">
            <v>4.95</v>
          </cell>
          <cell r="J237">
            <v>5.12</v>
          </cell>
          <cell r="K237" t="str">
            <v>PRESTAMO</v>
          </cell>
          <cell r="L237" t="str">
            <v>CORTO PLAZO</v>
          </cell>
          <cell r="M237">
            <v>3</v>
          </cell>
          <cell r="N237" t="str">
            <v>90.042.000-5</v>
          </cell>
          <cell r="O237" t="str">
            <v>CIA.GENERAL DE ELECT</v>
          </cell>
          <cell r="P237">
            <v>46229</v>
          </cell>
          <cell r="Q237">
            <v>11</v>
          </cell>
          <cell r="R237">
            <v>39391</v>
          </cell>
          <cell r="S237">
            <v>39402</v>
          </cell>
          <cell r="T237">
            <v>2007</v>
          </cell>
          <cell r="U237">
            <v>11</v>
          </cell>
          <cell r="V237">
            <v>3</v>
          </cell>
          <cell r="W237" t="str">
            <v>VARIABLE</v>
          </cell>
          <cell r="X237">
            <v>150</v>
          </cell>
        </row>
        <row r="238">
          <cell r="A238" t="str">
            <v>TAMAYA RESOUR LTD</v>
          </cell>
          <cell r="B238" t="str">
            <v>OTRO</v>
          </cell>
          <cell r="C238" t="str">
            <v>USD</v>
          </cell>
          <cell r="D238">
            <v>3000000</v>
          </cell>
          <cell r="E238" t="str">
            <v>LIBOR USD 03 M</v>
          </cell>
          <cell r="F238">
            <v>0</v>
          </cell>
          <cell r="H238">
            <v>0</v>
          </cell>
          <cell r="I238">
            <v>4.9800000000000004</v>
          </cell>
          <cell r="J238">
            <v>4.9800000000000004</v>
          </cell>
          <cell r="K238" t="str">
            <v>PRESTAMO</v>
          </cell>
          <cell r="L238" t="str">
            <v>LARGO PLAZO</v>
          </cell>
          <cell r="M238">
            <v>120</v>
          </cell>
          <cell r="N238" t="str">
            <v>76.136.070-1</v>
          </cell>
          <cell r="O238" t="str">
            <v>CIA MIN PUNITAQUI SM</v>
          </cell>
          <cell r="P238">
            <v>46237</v>
          </cell>
          <cell r="Q238">
            <v>0</v>
          </cell>
          <cell r="R238">
            <v>39405</v>
          </cell>
          <cell r="S238">
            <v>39405</v>
          </cell>
          <cell r="T238">
            <v>2007</v>
          </cell>
          <cell r="U238">
            <v>11</v>
          </cell>
          <cell r="V238">
            <v>3</v>
          </cell>
          <cell r="W238" t="str">
            <v>VARIABLE</v>
          </cell>
          <cell r="X238">
            <v>3</v>
          </cell>
        </row>
        <row r="239">
          <cell r="A239" t="str">
            <v>SPAREBKEN VEST BERGE</v>
          </cell>
          <cell r="B239" t="str">
            <v>BANCOS COMERCIALES U OTRAS INSTIT. FINANCIERAS</v>
          </cell>
          <cell r="C239" t="str">
            <v>USD</v>
          </cell>
          <cell r="D239">
            <v>2200000</v>
          </cell>
          <cell r="E239" t="str">
            <v>LIBOR USD 06 M</v>
          </cell>
          <cell r="F239">
            <v>1.75</v>
          </cell>
          <cell r="H239">
            <v>1.75</v>
          </cell>
          <cell r="I239">
            <v>4.8499999999999996</v>
          </cell>
          <cell r="J239">
            <v>6.6</v>
          </cell>
          <cell r="K239" t="str">
            <v>PRESTAMO</v>
          </cell>
          <cell r="L239" t="str">
            <v>LARGO PLAZO</v>
          </cell>
          <cell r="M239">
            <v>96</v>
          </cell>
          <cell r="N239" t="str">
            <v>99.577.720-7</v>
          </cell>
          <cell r="O239" t="str">
            <v>NAVIERA ORCA CHILE S</v>
          </cell>
          <cell r="P239">
            <v>46238</v>
          </cell>
          <cell r="Q239">
            <v>0</v>
          </cell>
          <cell r="R239">
            <v>39405</v>
          </cell>
          <cell r="S239">
            <v>39405</v>
          </cell>
          <cell r="T239">
            <v>2007</v>
          </cell>
          <cell r="U239">
            <v>11</v>
          </cell>
          <cell r="V239">
            <v>3</v>
          </cell>
          <cell r="W239" t="str">
            <v>VARIABLE</v>
          </cell>
          <cell r="X239">
            <v>2.2000000000000002</v>
          </cell>
        </row>
        <row r="240">
          <cell r="A240" t="str">
            <v>RABOBK CURACAO</v>
          </cell>
          <cell r="B240" t="str">
            <v>BANCOS COMERCIALES U OTRAS INSTIT. FINANCIERAS</v>
          </cell>
          <cell r="C240" t="str">
            <v>USD</v>
          </cell>
          <cell r="D240">
            <v>1842105.26</v>
          </cell>
          <cell r="E240" t="str">
            <v>LIBOR USD 06 M</v>
          </cell>
          <cell r="F240">
            <v>1.6</v>
          </cell>
          <cell r="H240">
            <v>1.6</v>
          </cell>
          <cell r="I240">
            <v>4.8499999999999996</v>
          </cell>
          <cell r="J240">
            <v>6.45</v>
          </cell>
          <cell r="K240" t="str">
            <v>PRESTAMO</v>
          </cell>
          <cell r="L240" t="str">
            <v>LARGO PLAZO</v>
          </cell>
          <cell r="M240">
            <v>84</v>
          </cell>
          <cell r="N240" t="str">
            <v>96.545.040-8</v>
          </cell>
          <cell r="O240" t="str">
            <v>PROD. DEL MAR VENTIS</v>
          </cell>
          <cell r="P240">
            <v>46239</v>
          </cell>
          <cell r="Q240">
            <v>173</v>
          </cell>
          <cell r="R240">
            <v>39232</v>
          </cell>
          <cell r="S240">
            <v>39405</v>
          </cell>
          <cell r="T240">
            <v>2007</v>
          </cell>
          <cell r="U240">
            <v>11</v>
          </cell>
          <cell r="V240">
            <v>3</v>
          </cell>
          <cell r="W240" t="str">
            <v>VARIABLE</v>
          </cell>
          <cell r="X240">
            <v>1.8421052600000001</v>
          </cell>
        </row>
        <row r="241">
          <cell r="A241" t="str">
            <v>ACREEDOR</v>
          </cell>
          <cell r="B241" t="str">
            <v>OTRO</v>
          </cell>
          <cell r="C241" t="str">
            <v>USD</v>
          </cell>
          <cell r="D241">
            <v>13800000</v>
          </cell>
          <cell r="E241" t="str">
            <v>LIBOR USD 06 M</v>
          </cell>
          <cell r="F241">
            <v>1.5</v>
          </cell>
          <cell r="H241">
            <v>1.5</v>
          </cell>
          <cell r="I241">
            <v>4.8499999999999996</v>
          </cell>
          <cell r="J241">
            <v>6.35</v>
          </cell>
          <cell r="K241" t="str">
            <v>PRESTAMO</v>
          </cell>
          <cell r="L241" t="str">
            <v>LARGO PLAZO</v>
          </cell>
          <cell r="M241">
            <v>57</v>
          </cell>
          <cell r="N241" t="str">
            <v>96.799.250-K</v>
          </cell>
          <cell r="O241" t="str">
            <v>CLARO CHILE SA.</v>
          </cell>
          <cell r="P241">
            <v>46251</v>
          </cell>
          <cell r="Q241">
            <v>1</v>
          </cell>
          <cell r="R241">
            <v>39406</v>
          </cell>
          <cell r="S241">
            <v>39407</v>
          </cell>
          <cell r="T241">
            <v>2007</v>
          </cell>
          <cell r="U241">
            <v>11</v>
          </cell>
          <cell r="V241">
            <v>3</v>
          </cell>
          <cell r="W241" t="str">
            <v>VARIABLE</v>
          </cell>
          <cell r="X241">
            <v>13.8</v>
          </cell>
        </row>
        <row r="242">
          <cell r="A242" t="str">
            <v>AMERICAN EXPRES</v>
          </cell>
          <cell r="B242" t="str">
            <v>BANCOS COMERCIALES U OTRAS INSTIT. FINANCIERAS</v>
          </cell>
          <cell r="C242" t="str">
            <v>USD</v>
          </cell>
          <cell r="D242">
            <v>1400000</v>
          </cell>
          <cell r="E242" t="str">
            <v>LIBOR USD 06 M</v>
          </cell>
          <cell r="F242">
            <v>1</v>
          </cell>
          <cell r="H242">
            <v>1</v>
          </cell>
          <cell r="I242">
            <v>4.8600000000000003</v>
          </cell>
          <cell r="J242">
            <v>5.86</v>
          </cell>
          <cell r="K242" t="str">
            <v>PRESTAMO</v>
          </cell>
          <cell r="L242" t="str">
            <v>CORTO PLAZO</v>
          </cell>
          <cell r="M242">
            <v>6</v>
          </cell>
          <cell r="N242" t="str">
            <v>96.758.160-7</v>
          </cell>
          <cell r="O242" t="str">
            <v>SOC AGR COMER CAHUEL</v>
          </cell>
          <cell r="P242">
            <v>46279</v>
          </cell>
          <cell r="Q242">
            <v>1</v>
          </cell>
          <cell r="R242">
            <v>39408</v>
          </cell>
          <cell r="S242">
            <v>39409</v>
          </cell>
          <cell r="T242">
            <v>2007</v>
          </cell>
          <cell r="U242">
            <v>11</v>
          </cell>
          <cell r="V242">
            <v>4</v>
          </cell>
          <cell r="W242" t="str">
            <v>VARIABLE</v>
          </cell>
          <cell r="X242">
            <v>1.4</v>
          </cell>
        </row>
        <row r="243">
          <cell r="A243" t="str">
            <v>SCH OVER BK SN JN</v>
          </cell>
          <cell r="B243" t="str">
            <v>BANCOS COMERCIALES U OTRAS INSTIT. FINANCIERAS</v>
          </cell>
          <cell r="C243" t="str">
            <v>USD</v>
          </cell>
          <cell r="D243">
            <v>4870920.5999999996</v>
          </cell>
          <cell r="E243" t="str">
            <v>FIJA</v>
          </cell>
          <cell r="F243">
            <v>4.6900000000000004</v>
          </cell>
          <cell r="G243">
            <v>4.6900000000000004</v>
          </cell>
          <cell r="K243" t="str">
            <v>PRESTAMO</v>
          </cell>
          <cell r="L243" t="str">
            <v>LARGO PLAZO</v>
          </cell>
          <cell r="M243">
            <v>36</v>
          </cell>
          <cell r="N243" t="str">
            <v>86.881.400-4</v>
          </cell>
          <cell r="O243" t="str">
            <v>CROWPLA REICOLITE S.</v>
          </cell>
          <cell r="P243">
            <v>46295</v>
          </cell>
          <cell r="Q243">
            <v>0</v>
          </cell>
          <cell r="R243">
            <v>39412</v>
          </cell>
          <cell r="S243">
            <v>39412</v>
          </cell>
          <cell r="T243">
            <v>2007</v>
          </cell>
          <cell r="U243">
            <v>11</v>
          </cell>
          <cell r="V243">
            <v>4</v>
          </cell>
          <cell r="W243" t="str">
            <v>FIJA</v>
          </cell>
          <cell r="X243">
            <v>4.8709205999999998</v>
          </cell>
        </row>
        <row r="244">
          <cell r="A244" t="str">
            <v>WEST LB INT'L NW YK</v>
          </cell>
          <cell r="B244" t="str">
            <v>BANCOS COMERCIALES U OTRAS INSTIT. FINANCIERAS</v>
          </cell>
          <cell r="C244" t="str">
            <v>USD</v>
          </cell>
          <cell r="D244">
            <v>1442922</v>
          </cell>
          <cell r="E244" t="str">
            <v>FIJA</v>
          </cell>
          <cell r="F244">
            <v>13.2</v>
          </cell>
          <cell r="G244">
            <v>13.2</v>
          </cell>
          <cell r="K244" t="str">
            <v>PRESTAMO</v>
          </cell>
          <cell r="L244" t="str">
            <v>LARGO PLAZO</v>
          </cell>
          <cell r="M244">
            <v>118</v>
          </cell>
          <cell r="N244" t="str">
            <v>76.849.990-K</v>
          </cell>
          <cell r="O244" t="str">
            <v>SOLUC AMBIEN DEL NOR</v>
          </cell>
          <cell r="P244">
            <v>46302</v>
          </cell>
          <cell r="Q244">
            <v>0</v>
          </cell>
          <cell r="R244">
            <v>39413</v>
          </cell>
          <cell r="S244">
            <v>39413</v>
          </cell>
          <cell r="T244">
            <v>2007</v>
          </cell>
          <cell r="U244">
            <v>11</v>
          </cell>
          <cell r="V244">
            <v>4</v>
          </cell>
          <cell r="W244" t="str">
            <v>FIJA</v>
          </cell>
          <cell r="X244">
            <v>1.442922</v>
          </cell>
        </row>
        <row r="245">
          <cell r="A245" t="str">
            <v>HEWLETT PACKARD COO</v>
          </cell>
          <cell r="B245" t="str">
            <v>OTRO</v>
          </cell>
          <cell r="C245" t="str">
            <v>USD</v>
          </cell>
          <cell r="D245">
            <v>6200000</v>
          </cell>
          <cell r="E245" t="str">
            <v>FIJA</v>
          </cell>
          <cell r="F245">
            <v>4.9800000000000004</v>
          </cell>
          <cell r="G245">
            <v>4.9800000000000004</v>
          </cell>
          <cell r="K245" t="str">
            <v>PRESTAMO</v>
          </cell>
          <cell r="L245" t="str">
            <v>CORTO PLAZO</v>
          </cell>
          <cell r="M245">
            <v>12</v>
          </cell>
          <cell r="N245" t="str">
            <v>96.678.680-9</v>
          </cell>
          <cell r="O245" t="str">
            <v>HP DE CHILE SA</v>
          </cell>
          <cell r="P245">
            <v>46318</v>
          </cell>
          <cell r="Q245">
            <v>0</v>
          </cell>
          <cell r="R245">
            <v>39414</v>
          </cell>
          <cell r="S245">
            <v>39414</v>
          </cell>
          <cell r="T245">
            <v>2007</v>
          </cell>
          <cell r="U245">
            <v>11</v>
          </cell>
          <cell r="V245">
            <v>4</v>
          </cell>
          <cell r="W245" t="str">
            <v>FIJA</v>
          </cell>
          <cell r="X245">
            <v>6.2</v>
          </cell>
        </row>
        <row r="246">
          <cell r="A246" t="str">
            <v>RADIOMOV DIPSA SA DE</v>
          </cell>
          <cell r="B246" t="str">
            <v>OTRO</v>
          </cell>
          <cell r="C246" t="str">
            <v>USD</v>
          </cell>
          <cell r="D246">
            <v>9600000</v>
          </cell>
          <cell r="E246" t="str">
            <v>LIBOR USD 06 M</v>
          </cell>
          <cell r="F246">
            <v>1.5</v>
          </cell>
          <cell r="H246">
            <v>1.5</v>
          </cell>
          <cell r="I246">
            <v>4.91</v>
          </cell>
          <cell r="J246">
            <v>6.41</v>
          </cell>
          <cell r="K246" t="str">
            <v>PRESTAMO</v>
          </cell>
          <cell r="L246" t="str">
            <v>LARGO PLAZO</v>
          </cell>
          <cell r="M246">
            <v>57</v>
          </cell>
          <cell r="N246" t="str">
            <v>96.799.250-K</v>
          </cell>
          <cell r="O246" t="str">
            <v>CLARO CHILE SA.</v>
          </cell>
          <cell r="P246">
            <v>46337</v>
          </cell>
          <cell r="Q246">
            <v>1</v>
          </cell>
          <cell r="R246">
            <v>39415</v>
          </cell>
          <cell r="S246">
            <v>39416</v>
          </cell>
          <cell r="T246">
            <v>2007</v>
          </cell>
          <cell r="U246">
            <v>11</v>
          </cell>
          <cell r="V246">
            <v>4</v>
          </cell>
          <cell r="W246" t="str">
            <v>VARIABLE</v>
          </cell>
          <cell r="X246">
            <v>9.6</v>
          </cell>
        </row>
        <row r="247">
          <cell r="A247" t="str">
            <v>CREDIT SUISE BERNA</v>
          </cell>
          <cell r="B247" t="str">
            <v>BANCOS COMERCIALES U OTRAS INSTIT. FINANCIERAS</v>
          </cell>
          <cell r="C247" t="str">
            <v>USD</v>
          </cell>
          <cell r="D247">
            <v>3000000</v>
          </cell>
          <cell r="E247" t="str">
            <v>LIBOR USD 06 M</v>
          </cell>
          <cell r="F247">
            <v>1</v>
          </cell>
          <cell r="H247">
            <v>1</v>
          </cell>
          <cell r="I247">
            <v>4.9000000000000004</v>
          </cell>
          <cell r="J247">
            <v>5.9</v>
          </cell>
          <cell r="K247" t="str">
            <v>PRESTAMO</v>
          </cell>
          <cell r="L247" t="str">
            <v>CORTO PLAZO</v>
          </cell>
          <cell r="M247">
            <v>3</v>
          </cell>
          <cell r="N247" t="str">
            <v>76.063.640-1</v>
          </cell>
          <cell r="O247" t="str">
            <v>INV SERV ING AGUA ST</v>
          </cell>
          <cell r="P247">
            <v>46343</v>
          </cell>
          <cell r="Q247">
            <v>60</v>
          </cell>
          <cell r="R247">
            <v>39359</v>
          </cell>
          <cell r="S247">
            <v>39419</v>
          </cell>
          <cell r="T247">
            <v>2007</v>
          </cell>
          <cell r="U247">
            <v>12</v>
          </cell>
          <cell r="V247">
            <v>1</v>
          </cell>
          <cell r="W247" t="str">
            <v>VARIABLE</v>
          </cell>
          <cell r="X247">
            <v>3</v>
          </cell>
        </row>
        <row r="248">
          <cell r="A248" t="str">
            <v>PAREXGRP IBERICA</v>
          </cell>
          <cell r="B248" t="str">
            <v>OTRO</v>
          </cell>
          <cell r="C248" t="str">
            <v>USD</v>
          </cell>
          <cell r="D248">
            <v>2300000</v>
          </cell>
          <cell r="E248" t="str">
            <v>FIJA</v>
          </cell>
          <cell r="F248">
            <v>7.23</v>
          </cell>
          <cell r="G248">
            <v>7.23</v>
          </cell>
          <cell r="K248" t="str">
            <v>PRESTAMO</v>
          </cell>
          <cell r="L248" t="str">
            <v>LARGO PLAZO</v>
          </cell>
          <cell r="M248">
            <v>60</v>
          </cell>
          <cell r="N248" t="str">
            <v>77.830.430-9</v>
          </cell>
          <cell r="O248" t="str">
            <v>MORTEROS ADILISTO LT</v>
          </cell>
          <cell r="P248">
            <v>46353</v>
          </cell>
          <cell r="Q248">
            <v>0</v>
          </cell>
          <cell r="R248">
            <v>39420</v>
          </cell>
          <cell r="S248">
            <v>39420</v>
          </cell>
          <cell r="T248">
            <v>2007</v>
          </cell>
          <cell r="U248">
            <v>12</v>
          </cell>
          <cell r="V248">
            <v>1</v>
          </cell>
          <cell r="W248" t="str">
            <v>FIJA</v>
          </cell>
          <cell r="X248">
            <v>2.2999999999999998</v>
          </cell>
        </row>
        <row r="249">
          <cell r="A249" t="str">
            <v>BID</v>
          </cell>
          <cell r="B249" t="str">
            <v>MULTILATERAL</v>
          </cell>
          <cell r="C249" t="str">
            <v>USD</v>
          </cell>
          <cell r="D249">
            <v>1990000</v>
          </cell>
          <cell r="E249" t="str">
            <v>LIBOR USD 12 M</v>
          </cell>
          <cell r="F249">
            <v>1.6</v>
          </cell>
          <cell r="H249">
            <v>1.6</v>
          </cell>
          <cell r="I249">
            <v>4.42</v>
          </cell>
          <cell r="J249">
            <v>6.02</v>
          </cell>
          <cell r="K249" t="str">
            <v>PRESTAMO</v>
          </cell>
          <cell r="L249" t="str">
            <v>LARGO PLAZO</v>
          </cell>
          <cell r="M249">
            <v>232</v>
          </cell>
          <cell r="N249" t="str">
            <v>76.311.940-8</v>
          </cell>
          <cell r="O249" t="str">
            <v>TRANSCHILE CHARRUA T</v>
          </cell>
          <cell r="P249">
            <v>46351</v>
          </cell>
          <cell r="Q249">
            <v>4</v>
          </cell>
          <cell r="R249">
            <v>39416</v>
          </cell>
          <cell r="S249">
            <v>39420</v>
          </cell>
          <cell r="T249">
            <v>2007</v>
          </cell>
          <cell r="U249">
            <v>12</v>
          </cell>
          <cell r="V249">
            <v>1</v>
          </cell>
          <cell r="W249" t="str">
            <v>VARIABLE</v>
          </cell>
          <cell r="X249">
            <v>1.99</v>
          </cell>
        </row>
        <row r="250">
          <cell r="A250" t="str">
            <v>MERRILL LY. BK&amp;TR.N.</v>
          </cell>
          <cell r="B250" t="str">
            <v>BANCOS COMERCIALES U OTRAS INSTIT. FINANCIERAS</v>
          </cell>
          <cell r="C250" t="str">
            <v>USD</v>
          </cell>
          <cell r="D250">
            <v>1000000</v>
          </cell>
          <cell r="E250" t="str">
            <v>LIBOR USD 12 M</v>
          </cell>
          <cell r="F250">
            <v>0.88</v>
          </cell>
          <cell r="H250">
            <v>0.88</v>
          </cell>
          <cell r="I250">
            <v>4.42</v>
          </cell>
          <cell r="J250">
            <v>5.3</v>
          </cell>
          <cell r="K250" t="str">
            <v>PRESTAMO</v>
          </cell>
          <cell r="L250" t="str">
            <v>LARGO PLAZO</v>
          </cell>
          <cell r="M250">
            <v>60</v>
          </cell>
          <cell r="N250" t="str">
            <v>96.568.100-0</v>
          </cell>
          <cell r="O250" t="str">
            <v>AGRIC GANAD HARASA C</v>
          </cell>
          <cell r="P250">
            <v>46352</v>
          </cell>
          <cell r="Q250">
            <v>41</v>
          </cell>
          <cell r="R250">
            <v>39379</v>
          </cell>
          <cell r="S250">
            <v>39420</v>
          </cell>
          <cell r="T250">
            <v>2007</v>
          </cell>
          <cell r="U250">
            <v>12</v>
          </cell>
          <cell r="V250">
            <v>1</v>
          </cell>
          <cell r="W250" t="str">
            <v>VARIABLE</v>
          </cell>
          <cell r="X250">
            <v>1</v>
          </cell>
        </row>
        <row r="251">
          <cell r="A251" t="str">
            <v>ORICA FINANCE LTD</v>
          </cell>
          <cell r="B251" t="str">
            <v>BANCOS COMERCIALES U OTRAS INSTIT. FINANCIERAS</v>
          </cell>
          <cell r="C251" t="str">
            <v>USD</v>
          </cell>
          <cell r="D251">
            <v>7000000</v>
          </cell>
          <cell r="E251" t="str">
            <v>FIJA</v>
          </cell>
          <cell r="F251">
            <v>6.17</v>
          </cell>
          <cell r="G251">
            <v>6.17</v>
          </cell>
          <cell r="K251" t="str">
            <v>PRESTAMO</v>
          </cell>
          <cell r="L251" t="str">
            <v>CORTO PLAZO</v>
          </cell>
          <cell r="M251">
            <v>1</v>
          </cell>
          <cell r="N251" t="str">
            <v>95.467.000-7</v>
          </cell>
          <cell r="O251" t="str">
            <v>ORICA CHILE SA</v>
          </cell>
          <cell r="P251">
            <v>46356</v>
          </cell>
          <cell r="Q251">
            <v>28</v>
          </cell>
          <cell r="R251">
            <v>39393</v>
          </cell>
          <cell r="S251">
            <v>39421</v>
          </cell>
          <cell r="T251">
            <v>2007</v>
          </cell>
          <cell r="U251">
            <v>12</v>
          </cell>
          <cell r="V251">
            <v>1</v>
          </cell>
          <cell r="W251" t="str">
            <v>FIJA</v>
          </cell>
          <cell r="X251">
            <v>7</v>
          </cell>
        </row>
        <row r="252">
          <cell r="A252" t="str">
            <v>JP MORGAN PLC NEW YO</v>
          </cell>
          <cell r="B252" t="str">
            <v>BANCOS COMERCIALES U OTRAS INSTIT. FINANCIERAS</v>
          </cell>
          <cell r="C252" t="str">
            <v>USD</v>
          </cell>
          <cell r="D252">
            <v>14250000</v>
          </cell>
          <cell r="E252" t="str">
            <v>FIJA</v>
          </cell>
          <cell r="F252">
            <v>4.49</v>
          </cell>
          <cell r="G252">
            <v>4.49</v>
          </cell>
          <cell r="K252" t="str">
            <v>PRESTAMO</v>
          </cell>
          <cell r="L252" t="str">
            <v>LARGO PLAZO</v>
          </cell>
          <cell r="M252">
            <v>48</v>
          </cell>
          <cell r="N252" t="str">
            <v>96.617.760-8</v>
          </cell>
          <cell r="O252" t="str">
            <v>INV Y VALORES SA</v>
          </cell>
          <cell r="P252">
            <v>46363</v>
          </cell>
          <cell r="Q252">
            <v>0</v>
          </cell>
          <cell r="R252">
            <v>39421</v>
          </cell>
          <cell r="S252">
            <v>39421</v>
          </cell>
          <cell r="T252">
            <v>2007</v>
          </cell>
          <cell r="U252">
            <v>12</v>
          </cell>
          <cell r="V252">
            <v>1</v>
          </cell>
          <cell r="W252" t="str">
            <v>FIJA</v>
          </cell>
          <cell r="X252">
            <v>14.25</v>
          </cell>
        </row>
        <row r="253">
          <cell r="A253" t="str">
            <v>ATLAS COPCO AB</v>
          </cell>
          <cell r="B253" t="str">
            <v>OTRO</v>
          </cell>
          <cell r="C253" t="str">
            <v>USD</v>
          </cell>
          <cell r="D253">
            <v>5407000</v>
          </cell>
          <cell r="E253" t="str">
            <v>FIJA</v>
          </cell>
          <cell r="F253">
            <v>6.37</v>
          </cell>
          <cell r="G253">
            <v>6.37</v>
          </cell>
          <cell r="K253" t="str">
            <v>PRESTAMO</v>
          </cell>
          <cell r="L253" t="str">
            <v>LARGO PLAZO</v>
          </cell>
          <cell r="M253">
            <v>24</v>
          </cell>
          <cell r="N253" t="str">
            <v>76.477.340-3</v>
          </cell>
          <cell r="O253" t="str">
            <v>ATLAS COPC CUST FINA</v>
          </cell>
          <cell r="P253">
            <v>46378</v>
          </cell>
          <cell r="Q253">
            <v>7</v>
          </cell>
          <cell r="R253">
            <v>39416</v>
          </cell>
          <cell r="S253">
            <v>39423</v>
          </cell>
          <cell r="T253">
            <v>2007</v>
          </cell>
          <cell r="U253">
            <v>12</v>
          </cell>
          <cell r="V253">
            <v>1</v>
          </cell>
          <cell r="W253" t="str">
            <v>FIJA</v>
          </cell>
          <cell r="X253">
            <v>5.407</v>
          </cell>
        </row>
        <row r="254">
          <cell r="A254" t="str">
            <v>GIROS SPA</v>
          </cell>
          <cell r="B254" t="str">
            <v>OTRO</v>
          </cell>
          <cell r="C254" t="str">
            <v>USD</v>
          </cell>
          <cell r="D254">
            <v>2500000</v>
          </cell>
          <cell r="E254" t="str">
            <v>FIJA</v>
          </cell>
          <cell r="F254">
            <v>7.5</v>
          </cell>
          <cell r="G254">
            <v>7.5</v>
          </cell>
          <cell r="K254" t="str">
            <v>PRESTAMO</v>
          </cell>
          <cell r="L254" t="str">
            <v>LARGO PLAZO</v>
          </cell>
          <cell r="M254">
            <v>50</v>
          </cell>
          <cell r="N254" t="str">
            <v>76.058.720-6</v>
          </cell>
          <cell r="O254" t="str">
            <v>ARIDOS GUERRICO CHIL</v>
          </cell>
          <cell r="P254">
            <v>46390</v>
          </cell>
          <cell r="Q254">
            <v>11</v>
          </cell>
          <cell r="R254">
            <v>39412</v>
          </cell>
          <cell r="S254">
            <v>39423</v>
          </cell>
          <cell r="T254">
            <v>2007</v>
          </cell>
          <cell r="U254">
            <v>12</v>
          </cell>
          <cell r="V254">
            <v>1</v>
          </cell>
          <cell r="W254" t="str">
            <v>FIJA</v>
          </cell>
          <cell r="X254">
            <v>2.5</v>
          </cell>
        </row>
        <row r="255">
          <cell r="A255" t="str">
            <v>LATAM LLC</v>
          </cell>
          <cell r="B255" t="str">
            <v>OTRO</v>
          </cell>
          <cell r="C255" t="str">
            <v>USD</v>
          </cell>
          <cell r="D255">
            <v>2500000</v>
          </cell>
          <cell r="E255" t="str">
            <v>FIJA</v>
          </cell>
          <cell r="F255">
            <v>1</v>
          </cell>
          <cell r="G255">
            <v>1</v>
          </cell>
          <cell r="K255" t="str">
            <v>PRESTAMO</v>
          </cell>
          <cell r="L255" t="str">
            <v>CORTO PLAZO</v>
          </cell>
          <cell r="M255">
            <v>12</v>
          </cell>
          <cell r="N255" t="str">
            <v>96.620.260-2</v>
          </cell>
          <cell r="O255" t="str">
            <v>MCDONALD'S DE CHILE</v>
          </cell>
          <cell r="P255">
            <v>46413</v>
          </cell>
          <cell r="Q255">
            <v>1</v>
          </cell>
          <cell r="R255">
            <v>39426</v>
          </cell>
          <cell r="S255">
            <v>39427</v>
          </cell>
          <cell r="T255">
            <v>2007</v>
          </cell>
          <cell r="U255">
            <v>12</v>
          </cell>
          <cell r="V255">
            <v>2</v>
          </cell>
          <cell r="W255" t="str">
            <v>FIJA</v>
          </cell>
          <cell r="X255">
            <v>2.5</v>
          </cell>
        </row>
        <row r="256">
          <cell r="A256" t="str">
            <v>PANALPINA WORLD TRAN</v>
          </cell>
          <cell r="B256" t="str">
            <v>OTRO</v>
          </cell>
          <cell r="C256" t="str">
            <v>USD</v>
          </cell>
          <cell r="D256">
            <v>1200000</v>
          </cell>
          <cell r="E256" t="str">
            <v>FIJA</v>
          </cell>
          <cell r="F256">
            <v>5.74</v>
          </cell>
          <cell r="G256">
            <v>5.74</v>
          </cell>
          <cell r="K256" t="str">
            <v>PRESTAMO</v>
          </cell>
          <cell r="L256" t="str">
            <v>CORTO PLAZO</v>
          </cell>
          <cell r="M256">
            <v>4</v>
          </cell>
          <cell r="N256" t="str">
            <v>89.170.800-9</v>
          </cell>
          <cell r="O256" t="str">
            <v>PANALPINA CHILE TRAN</v>
          </cell>
          <cell r="P256">
            <v>46415</v>
          </cell>
          <cell r="Q256">
            <v>0</v>
          </cell>
          <cell r="R256">
            <v>39427</v>
          </cell>
          <cell r="S256">
            <v>39427</v>
          </cell>
          <cell r="T256">
            <v>2007</v>
          </cell>
          <cell r="U256">
            <v>12</v>
          </cell>
          <cell r="V256">
            <v>2</v>
          </cell>
          <cell r="W256" t="str">
            <v>FIJA</v>
          </cell>
          <cell r="X256">
            <v>1.2</v>
          </cell>
        </row>
        <row r="257">
          <cell r="A257" t="str">
            <v>GARFIN INTERN SA</v>
          </cell>
          <cell r="B257" t="str">
            <v>OTRO</v>
          </cell>
          <cell r="C257" t="str">
            <v>USD</v>
          </cell>
          <cell r="D257">
            <v>1053000</v>
          </cell>
          <cell r="E257" t="str">
            <v>LIBOR USD 03 M</v>
          </cell>
          <cell r="F257">
            <v>3.8</v>
          </cell>
          <cell r="H257">
            <v>3.8</v>
          </cell>
          <cell r="I257">
            <v>5.1100000000000003</v>
          </cell>
          <cell r="J257">
            <v>8.91</v>
          </cell>
          <cell r="K257" t="str">
            <v>PRESTAMO</v>
          </cell>
          <cell r="L257" t="str">
            <v>LARGO PLAZO</v>
          </cell>
          <cell r="M257">
            <v>36</v>
          </cell>
          <cell r="N257" t="str">
            <v>96.784.270-2</v>
          </cell>
          <cell r="O257" t="str">
            <v>INTERGAS SA</v>
          </cell>
          <cell r="P257">
            <v>46406</v>
          </cell>
          <cell r="Q257">
            <v>1</v>
          </cell>
          <cell r="R257">
            <v>39426</v>
          </cell>
          <cell r="S257">
            <v>39427</v>
          </cell>
          <cell r="T257">
            <v>2007</v>
          </cell>
          <cell r="U257">
            <v>12</v>
          </cell>
          <cell r="V257">
            <v>2</v>
          </cell>
          <cell r="W257" t="str">
            <v>VARIABLE</v>
          </cell>
          <cell r="X257">
            <v>1.0529999999999999</v>
          </cell>
        </row>
        <row r="258">
          <cell r="A258" t="str">
            <v>INT FINANC CORP</v>
          </cell>
          <cell r="B258" t="str">
            <v>OTRO</v>
          </cell>
          <cell r="C258" t="str">
            <v>USD</v>
          </cell>
          <cell r="D258">
            <v>2000000</v>
          </cell>
          <cell r="E258" t="str">
            <v>LIBOR USD 12 M</v>
          </cell>
          <cell r="F258">
            <v>2.4500000000000002</v>
          </cell>
          <cell r="H258">
            <v>2.4500000000000002</v>
          </cell>
          <cell r="I258">
            <v>4.55</v>
          </cell>
          <cell r="J258">
            <v>7</v>
          </cell>
          <cell r="K258" t="str">
            <v>PRESTAMO</v>
          </cell>
          <cell r="L258" t="str">
            <v>LARGO PLAZO</v>
          </cell>
          <cell r="M258">
            <v>102</v>
          </cell>
          <cell r="N258" t="str">
            <v>96.606.250-9</v>
          </cell>
          <cell r="O258" t="str">
            <v>CHILEMPACK SA</v>
          </cell>
          <cell r="P258">
            <v>46407</v>
          </cell>
          <cell r="Q258">
            <v>4</v>
          </cell>
          <cell r="R258">
            <v>39423</v>
          </cell>
          <cell r="S258">
            <v>39427</v>
          </cell>
          <cell r="T258">
            <v>2007</v>
          </cell>
          <cell r="U258">
            <v>12</v>
          </cell>
          <cell r="V258">
            <v>2</v>
          </cell>
          <cell r="W258" t="str">
            <v>VARIABLE</v>
          </cell>
          <cell r="X258">
            <v>2</v>
          </cell>
        </row>
        <row r="259">
          <cell r="A259" t="str">
            <v>MOTOROLA FINAN EMEA</v>
          </cell>
          <cell r="B259" t="str">
            <v>OTRO</v>
          </cell>
          <cell r="C259" t="str">
            <v>USD</v>
          </cell>
          <cell r="D259">
            <v>4000000</v>
          </cell>
          <cell r="E259" t="str">
            <v>LIBOR USD 12 M</v>
          </cell>
          <cell r="F259">
            <v>0.25</v>
          </cell>
          <cell r="H259">
            <v>0.25</v>
          </cell>
          <cell r="I259">
            <v>4.55</v>
          </cell>
          <cell r="J259">
            <v>4.8</v>
          </cell>
          <cell r="K259" t="str">
            <v>PRESTAMO</v>
          </cell>
          <cell r="L259" t="str">
            <v>CORTO PLAZO</v>
          </cell>
          <cell r="M259">
            <v>12</v>
          </cell>
          <cell r="N259" t="str">
            <v>96.682.430-1</v>
          </cell>
          <cell r="O259" t="str">
            <v>MOTOROLA CHILE SA</v>
          </cell>
          <cell r="P259">
            <v>46416</v>
          </cell>
          <cell r="Q259">
            <v>1</v>
          </cell>
          <cell r="R259">
            <v>39426</v>
          </cell>
          <cell r="S259">
            <v>39427</v>
          </cell>
          <cell r="T259">
            <v>2007</v>
          </cell>
          <cell r="U259">
            <v>12</v>
          </cell>
          <cell r="V259">
            <v>2</v>
          </cell>
          <cell r="W259" t="str">
            <v>VARIABLE</v>
          </cell>
          <cell r="X259">
            <v>4</v>
          </cell>
        </row>
        <row r="260">
          <cell r="A260" t="str">
            <v>ACREEDOR</v>
          </cell>
          <cell r="B260" t="str">
            <v>OTRO</v>
          </cell>
          <cell r="C260" t="str">
            <v>USD</v>
          </cell>
          <cell r="D260">
            <v>5000000</v>
          </cell>
          <cell r="E260" t="str">
            <v>LIBOR USD 01 M</v>
          </cell>
          <cell r="F260">
            <v>0.21</v>
          </cell>
          <cell r="H260">
            <v>0.21</v>
          </cell>
          <cell r="I260">
            <v>5.0999999999999996</v>
          </cell>
          <cell r="J260">
            <v>5.31</v>
          </cell>
          <cell r="K260" t="str">
            <v>PRESTAMO</v>
          </cell>
          <cell r="L260" t="str">
            <v>LARGO PLAZO</v>
          </cell>
          <cell r="M260">
            <v>120</v>
          </cell>
          <cell r="N260" t="str">
            <v>76.369.340-6</v>
          </cell>
          <cell r="O260" t="str">
            <v>DEUDOR</v>
          </cell>
          <cell r="P260">
            <v>46431</v>
          </cell>
          <cell r="Q260">
            <v>0</v>
          </cell>
          <cell r="R260">
            <v>39428</v>
          </cell>
          <cell r="S260">
            <v>39428</v>
          </cell>
          <cell r="T260">
            <v>2007</v>
          </cell>
          <cell r="U260">
            <v>12</v>
          </cell>
          <cell r="V260">
            <v>2</v>
          </cell>
          <cell r="W260" t="str">
            <v>VARIABLE</v>
          </cell>
          <cell r="X260">
            <v>5</v>
          </cell>
        </row>
        <row r="261">
          <cell r="A261" t="str">
            <v>SANTANDER INT NW YK</v>
          </cell>
          <cell r="B261" t="str">
            <v>BANCOS COMERCIALES U OTRAS INSTIT. FINANCIERAS</v>
          </cell>
          <cell r="C261" t="str">
            <v>USD</v>
          </cell>
          <cell r="D261">
            <v>480000000</v>
          </cell>
          <cell r="E261" t="str">
            <v>LIBOR USD 02 M</v>
          </cell>
          <cell r="F261">
            <v>0.35</v>
          </cell>
          <cell r="H261">
            <v>0.35</v>
          </cell>
          <cell r="I261">
            <v>5.09</v>
          </cell>
          <cell r="J261">
            <v>5.44</v>
          </cell>
          <cell r="K261" t="str">
            <v>PRESTAMO</v>
          </cell>
          <cell r="L261" t="str">
            <v>CORTO PLAZO</v>
          </cell>
          <cell r="M261">
            <v>2</v>
          </cell>
          <cell r="N261" t="str">
            <v>93.834.000-5</v>
          </cell>
          <cell r="O261" t="str">
            <v>CENCOSUD SA</v>
          </cell>
          <cell r="P261">
            <v>46430</v>
          </cell>
          <cell r="Q261">
            <v>29</v>
          </cell>
          <cell r="R261">
            <v>39399</v>
          </cell>
          <cell r="S261">
            <v>39428</v>
          </cell>
          <cell r="T261">
            <v>2007</v>
          </cell>
          <cell r="U261">
            <v>12</v>
          </cell>
          <cell r="V261">
            <v>2</v>
          </cell>
          <cell r="W261" t="str">
            <v>VARIABLE</v>
          </cell>
          <cell r="X261">
            <v>480</v>
          </cell>
        </row>
        <row r="262">
          <cell r="A262" t="str">
            <v>NOVOMATIC AG</v>
          </cell>
          <cell r="B262" t="str">
            <v>OTRO</v>
          </cell>
          <cell r="C262" t="str">
            <v>USD</v>
          </cell>
          <cell r="D262">
            <v>3000000</v>
          </cell>
          <cell r="E262" t="str">
            <v>LIBOR USD 06 M</v>
          </cell>
          <cell r="F262">
            <v>1.5</v>
          </cell>
          <cell r="H262">
            <v>1.5</v>
          </cell>
          <cell r="I262">
            <v>4.8499999999999996</v>
          </cell>
          <cell r="J262">
            <v>6.35</v>
          </cell>
          <cell r="K262" t="str">
            <v>PRESTAMO</v>
          </cell>
          <cell r="L262" t="str">
            <v>LARGO PLAZO</v>
          </cell>
          <cell r="M262">
            <v>60</v>
          </cell>
          <cell r="N262" t="str">
            <v>76.813.970-9</v>
          </cell>
          <cell r="O262" t="str">
            <v>NOVATEC INVEST CHILE</v>
          </cell>
          <cell r="P262">
            <v>46447</v>
          </cell>
          <cell r="Q262">
            <v>0</v>
          </cell>
          <cell r="R262">
            <v>39430</v>
          </cell>
          <cell r="S262">
            <v>39430</v>
          </cell>
          <cell r="T262">
            <v>2007</v>
          </cell>
          <cell r="U262">
            <v>12</v>
          </cell>
          <cell r="V262">
            <v>2</v>
          </cell>
          <cell r="W262" t="str">
            <v>VARIABLE</v>
          </cell>
          <cell r="X262">
            <v>3</v>
          </cell>
        </row>
        <row r="263">
          <cell r="A263" t="str">
            <v>HEWLETT PACKARD COO</v>
          </cell>
          <cell r="B263" t="str">
            <v>OTRO</v>
          </cell>
          <cell r="C263" t="str">
            <v>USD</v>
          </cell>
          <cell r="D263">
            <v>5600000</v>
          </cell>
          <cell r="E263" t="str">
            <v>FIJA</v>
          </cell>
          <cell r="F263">
            <v>5.0199999999999996</v>
          </cell>
          <cell r="G263">
            <v>5.0199999999999996</v>
          </cell>
          <cell r="K263" t="str">
            <v>PRESTAMO</v>
          </cell>
          <cell r="L263" t="str">
            <v>CORTO PLAZO</v>
          </cell>
          <cell r="M263">
            <v>12</v>
          </cell>
          <cell r="N263" t="str">
            <v>96.678.680-9</v>
          </cell>
          <cell r="O263" t="str">
            <v>HP DE CHILE SA</v>
          </cell>
          <cell r="P263">
            <v>46484</v>
          </cell>
          <cell r="Q263">
            <v>0</v>
          </cell>
          <cell r="R263">
            <v>39435</v>
          </cell>
          <cell r="S263">
            <v>39435</v>
          </cell>
          <cell r="T263">
            <v>2007</v>
          </cell>
          <cell r="U263">
            <v>12</v>
          </cell>
          <cell r="V263">
            <v>3</v>
          </cell>
          <cell r="W263" t="str">
            <v>FIJA</v>
          </cell>
          <cell r="X263">
            <v>5.6</v>
          </cell>
        </row>
        <row r="264">
          <cell r="A264" t="str">
            <v>WHIRPOOL SA</v>
          </cell>
          <cell r="B264" t="str">
            <v>OTRO</v>
          </cell>
          <cell r="C264" t="str">
            <v>USD</v>
          </cell>
          <cell r="D264">
            <v>14600000</v>
          </cell>
          <cell r="E264" t="str">
            <v>LIBOR USD 06 M</v>
          </cell>
          <cell r="F264">
            <v>0.5</v>
          </cell>
          <cell r="H264">
            <v>0.5</v>
          </cell>
          <cell r="I264">
            <v>4.78</v>
          </cell>
          <cell r="J264">
            <v>5.28</v>
          </cell>
          <cell r="K264" t="str">
            <v>PRESTAMO</v>
          </cell>
          <cell r="L264" t="str">
            <v>CORTO PLAZO</v>
          </cell>
          <cell r="M264">
            <v>2</v>
          </cell>
          <cell r="N264" t="str">
            <v>77.146.150-6</v>
          </cell>
          <cell r="O264" t="str">
            <v>WHIRPOOL CHIL LTDA</v>
          </cell>
          <cell r="P264">
            <v>46488</v>
          </cell>
          <cell r="Q264">
            <v>0</v>
          </cell>
          <cell r="R264">
            <v>39435</v>
          </cell>
          <cell r="S264">
            <v>39435</v>
          </cell>
          <cell r="T264">
            <v>2007</v>
          </cell>
          <cell r="U264">
            <v>12</v>
          </cell>
          <cell r="V264">
            <v>3</v>
          </cell>
          <cell r="W264" t="str">
            <v>VARIABLE</v>
          </cell>
          <cell r="X264">
            <v>14.6</v>
          </cell>
        </row>
        <row r="265">
          <cell r="A265" t="str">
            <v>WACHOVIA BK NA MIAMI</v>
          </cell>
          <cell r="B265" t="str">
            <v>BANCOS COMERCIALES U OTRAS INSTIT. FINANCIERAS</v>
          </cell>
          <cell r="C265" t="str">
            <v>USD</v>
          </cell>
          <cell r="D265">
            <v>2697017</v>
          </cell>
          <cell r="E265" t="str">
            <v>LIBOR USD 03 M</v>
          </cell>
          <cell r="F265">
            <v>0.3</v>
          </cell>
          <cell r="H265">
            <v>0.3</v>
          </cell>
          <cell r="I265">
            <v>4.88</v>
          </cell>
          <cell r="J265">
            <v>5.18</v>
          </cell>
          <cell r="K265" t="str">
            <v>PRESTAMO</v>
          </cell>
          <cell r="L265" t="str">
            <v>CORTO PLAZO</v>
          </cell>
          <cell r="M265">
            <v>3</v>
          </cell>
          <cell r="N265" t="str">
            <v>96.655.860-1</v>
          </cell>
          <cell r="O265" t="str">
            <v>FACTORING SECUR SA</v>
          </cell>
          <cell r="P265">
            <v>46496</v>
          </cell>
          <cell r="Q265">
            <v>0</v>
          </cell>
          <cell r="R265">
            <v>39436</v>
          </cell>
          <cell r="S265">
            <v>39436</v>
          </cell>
          <cell r="T265">
            <v>2007</v>
          </cell>
          <cell r="U265">
            <v>12</v>
          </cell>
          <cell r="V265">
            <v>3</v>
          </cell>
          <cell r="W265" t="str">
            <v>VARIABLE</v>
          </cell>
          <cell r="X265">
            <v>2.6970170000000002</v>
          </cell>
        </row>
        <row r="266">
          <cell r="A266" t="str">
            <v>JSW STEEL NETHERL BV</v>
          </cell>
          <cell r="B266" t="str">
            <v>OTRO</v>
          </cell>
          <cell r="C266" t="str">
            <v>USD</v>
          </cell>
          <cell r="D266">
            <v>5000000</v>
          </cell>
          <cell r="E266" t="str">
            <v>LIBOR USD 03 M</v>
          </cell>
          <cell r="F266">
            <v>5</v>
          </cell>
          <cell r="H266">
            <v>5</v>
          </cell>
          <cell r="I266">
            <v>4.8600000000000003</v>
          </cell>
          <cell r="J266">
            <v>9.86</v>
          </cell>
          <cell r="K266" t="str">
            <v>PRESTAMO</v>
          </cell>
          <cell r="L266" t="str">
            <v>LARGO PLAZO</v>
          </cell>
          <cell r="M266">
            <v>60</v>
          </cell>
          <cell r="N266" t="str">
            <v>76.003.973-K</v>
          </cell>
          <cell r="O266" t="str">
            <v>STA FE MINING</v>
          </cell>
          <cell r="P266">
            <v>46513</v>
          </cell>
          <cell r="Q266">
            <v>2</v>
          </cell>
          <cell r="R266">
            <v>39435</v>
          </cell>
          <cell r="S266">
            <v>39437</v>
          </cell>
          <cell r="T266">
            <v>2007</v>
          </cell>
          <cell r="U266">
            <v>12</v>
          </cell>
          <cell r="V266">
            <v>3</v>
          </cell>
          <cell r="W266" t="str">
            <v>VARIABLE</v>
          </cell>
          <cell r="X266">
            <v>5</v>
          </cell>
        </row>
        <row r="267">
          <cell r="A267" t="str">
            <v>L.AMERICAN AG.DEV.M&amp;</v>
          </cell>
          <cell r="B267" t="str">
            <v>OTRO</v>
          </cell>
          <cell r="C267" t="str">
            <v>USD</v>
          </cell>
          <cell r="D267">
            <v>1200000</v>
          </cell>
          <cell r="E267" t="str">
            <v>LIBOR USD 06 M</v>
          </cell>
          <cell r="F267">
            <v>4.5</v>
          </cell>
          <cell r="H267">
            <v>4.5</v>
          </cell>
          <cell r="I267">
            <v>4.72</v>
          </cell>
          <cell r="J267">
            <v>9.2200000000000006</v>
          </cell>
          <cell r="K267" t="str">
            <v>PRESTAMO</v>
          </cell>
          <cell r="L267" t="str">
            <v>LARGO PLAZO</v>
          </cell>
          <cell r="M267">
            <v>83</v>
          </cell>
          <cell r="N267" t="str">
            <v>76.963.230-1</v>
          </cell>
          <cell r="O267" t="str">
            <v>FB SA</v>
          </cell>
          <cell r="P267">
            <v>46522</v>
          </cell>
          <cell r="Q267">
            <v>0</v>
          </cell>
          <cell r="R267">
            <v>39440</v>
          </cell>
          <cell r="S267">
            <v>39440</v>
          </cell>
          <cell r="T267">
            <v>2007</v>
          </cell>
          <cell r="U267">
            <v>12</v>
          </cell>
          <cell r="V267">
            <v>4</v>
          </cell>
          <cell r="W267" t="str">
            <v>VARIABLE</v>
          </cell>
          <cell r="X267">
            <v>1.2</v>
          </cell>
        </row>
        <row r="268">
          <cell r="A268" t="str">
            <v>NATEXIS BQ POP PARIS</v>
          </cell>
          <cell r="B268" t="str">
            <v>BANCOS COMERCIALES U OTRAS INSTIT. FINANCIERAS</v>
          </cell>
          <cell r="C268" t="str">
            <v>USD</v>
          </cell>
          <cell r="D268">
            <v>2000000</v>
          </cell>
          <cell r="E268" t="str">
            <v>LIBOR USD 03 M</v>
          </cell>
          <cell r="F268">
            <v>0.15</v>
          </cell>
          <cell r="H268">
            <v>0.15</v>
          </cell>
          <cell r="I268">
            <v>4.84</v>
          </cell>
          <cell r="J268">
            <v>4.99</v>
          </cell>
          <cell r="K268" t="str">
            <v>PRESTAMO</v>
          </cell>
          <cell r="L268" t="str">
            <v>CORTO PLAZO</v>
          </cell>
          <cell r="M268">
            <v>3</v>
          </cell>
          <cell r="N268" t="str">
            <v>76.618.060-4</v>
          </cell>
          <cell r="O268" t="str">
            <v>COFACE FACT CHILE SA</v>
          </cell>
          <cell r="P268">
            <v>46535</v>
          </cell>
          <cell r="Q268">
            <v>6</v>
          </cell>
          <cell r="R268">
            <v>39436</v>
          </cell>
          <cell r="S268">
            <v>39442</v>
          </cell>
          <cell r="T268">
            <v>2007</v>
          </cell>
          <cell r="U268">
            <v>12</v>
          </cell>
          <cell r="V268">
            <v>4</v>
          </cell>
          <cell r="W268" t="str">
            <v>VARIABLE</v>
          </cell>
          <cell r="X268">
            <v>2</v>
          </cell>
        </row>
        <row r="269">
          <cell r="A269" t="str">
            <v>WACHOVIA BK NA MIAMI</v>
          </cell>
          <cell r="B269" t="str">
            <v>BANCOS COMERCIALES U OTRAS INSTIT. FINANCIERAS</v>
          </cell>
          <cell r="C269" t="str">
            <v>USD</v>
          </cell>
          <cell r="D269">
            <v>2205213.7000000002</v>
          </cell>
          <cell r="E269" t="str">
            <v>LIBOR USD 03 M</v>
          </cell>
          <cell r="F269">
            <v>0.3</v>
          </cell>
          <cell r="H269">
            <v>0.3</v>
          </cell>
          <cell r="I269">
            <v>4.84</v>
          </cell>
          <cell r="J269">
            <v>5.14</v>
          </cell>
          <cell r="K269" t="str">
            <v>PRESTAMO</v>
          </cell>
          <cell r="L269" t="str">
            <v>CORTO PLAZO</v>
          </cell>
          <cell r="M269">
            <v>3</v>
          </cell>
          <cell r="N269" t="str">
            <v>96.655.860-1</v>
          </cell>
          <cell r="O269" t="str">
            <v>FACTORING SECUR SA</v>
          </cell>
          <cell r="P269">
            <v>46536</v>
          </cell>
          <cell r="Q269">
            <v>8</v>
          </cell>
          <cell r="R269">
            <v>39434</v>
          </cell>
          <cell r="S269">
            <v>39442</v>
          </cell>
          <cell r="T269">
            <v>2007</v>
          </cell>
          <cell r="U269">
            <v>12</v>
          </cell>
          <cell r="V269">
            <v>4</v>
          </cell>
          <cell r="W269" t="str">
            <v>VARIABLE</v>
          </cell>
          <cell r="X269">
            <v>2.2052137000000003</v>
          </cell>
        </row>
        <row r="270">
          <cell r="A270" t="str">
            <v>CITIBK NA NEW YORK</v>
          </cell>
          <cell r="B270" t="str">
            <v>BANCOS COMERCIALES U OTRAS INSTIT. FINANCIERAS</v>
          </cell>
          <cell r="C270" t="str">
            <v>USD</v>
          </cell>
          <cell r="D270">
            <v>7000000</v>
          </cell>
          <cell r="E270" t="str">
            <v>FIJA</v>
          </cell>
          <cell r="F270">
            <v>4.5</v>
          </cell>
          <cell r="G270">
            <v>4.5</v>
          </cell>
          <cell r="K270" t="str">
            <v>PRESTAMO</v>
          </cell>
          <cell r="L270" t="str">
            <v>CORTO PLAZO</v>
          </cell>
          <cell r="M270">
            <v>3</v>
          </cell>
          <cell r="N270" t="str">
            <v>99.534.220-0</v>
          </cell>
          <cell r="O270" t="str">
            <v>CARTOCOR CHILE SA</v>
          </cell>
          <cell r="P270">
            <v>46542</v>
          </cell>
          <cell r="Q270">
            <v>1</v>
          </cell>
          <cell r="R270">
            <v>39442</v>
          </cell>
          <cell r="S270">
            <v>39443</v>
          </cell>
          <cell r="T270">
            <v>2007</v>
          </cell>
          <cell r="U270">
            <v>12</v>
          </cell>
          <cell r="V270">
            <v>4</v>
          </cell>
          <cell r="W270" t="str">
            <v>FIJA</v>
          </cell>
          <cell r="X270">
            <v>7</v>
          </cell>
        </row>
        <row r="271">
          <cell r="A271" t="str">
            <v>CITIBK NA NEW YORK</v>
          </cell>
          <cell r="B271" t="str">
            <v>BANCOS COMERCIALES U OTRAS INSTIT. FINANCIERAS</v>
          </cell>
          <cell r="C271" t="str">
            <v>USD</v>
          </cell>
          <cell r="D271">
            <v>7714004.8300000001</v>
          </cell>
          <cell r="E271" t="str">
            <v>FIJA</v>
          </cell>
          <cell r="F271">
            <v>6.12</v>
          </cell>
          <cell r="G271">
            <v>6.12</v>
          </cell>
          <cell r="K271" t="str">
            <v>PRESTAMO</v>
          </cell>
          <cell r="L271" t="str">
            <v>CORTO PLAZO</v>
          </cell>
          <cell r="M271">
            <v>6</v>
          </cell>
          <cell r="N271" t="str">
            <v>79.649.140-K</v>
          </cell>
          <cell r="O271" t="str">
            <v>AUTOMOT GILDEMEIS SA</v>
          </cell>
          <cell r="P271">
            <v>46546</v>
          </cell>
          <cell r="Q271">
            <v>0</v>
          </cell>
          <cell r="R271">
            <v>39443</v>
          </cell>
          <cell r="S271">
            <v>39443</v>
          </cell>
          <cell r="T271">
            <v>2007</v>
          </cell>
          <cell r="U271">
            <v>12</v>
          </cell>
          <cell r="V271">
            <v>4</v>
          </cell>
          <cell r="W271" t="str">
            <v>FIJA</v>
          </cell>
          <cell r="X271">
            <v>7.7140048300000004</v>
          </cell>
        </row>
        <row r="272">
          <cell r="A272" t="str">
            <v>HSBC BK USA LONDRES</v>
          </cell>
          <cell r="B272" t="str">
            <v>BANCOS COMERCIALES U OTRAS INSTIT. FINANCIERAS</v>
          </cell>
          <cell r="C272" t="str">
            <v>USD</v>
          </cell>
          <cell r="D272">
            <v>8157775.0499999998</v>
          </cell>
          <cell r="E272" t="str">
            <v>FIJA</v>
          </cell>
          <cell r="F272">
            <v>6.38</v>
          </cell>
          <cell r="G272">
            <v>6.38</v>
          </cell>
          <cell r="K272" t="str">
            <v>PRESTAMO</v>
          </cell>
          <cell r="L272" t="str">
            <v>LARGO PLAZO</v>
          </cell>
          <cell r="M272">
            <v>132</v>
          </cell>
          <cell r="N272" t="str">
            <v>99.577.390-2</v>
          </cell>
          <cell r="O272" t="str">
            <v>EXPRESS STGO UNO SA</v>
          </cell>
          <cell r="P272">
            <v>46575</v>
          </cell>
          <cell r="Q272">
            <v>0</v>
          </cell>
          <cell r="R272">
            <v>39444</v>
          </cell>
          <cell r="S272">
            <v>39444</v>
          </cell>
          <cell r="T272">
            <v>2007</v>
          </cell>
          <cell r="U272">
            <v>12</v>
          </cell>
          <cell r="V272">
            <v>4</v>
          </cell>
          <cell r="W272" t="str">
            <v>FIJA</v>
          </cell>
          <cell r="X272">
            <v>8.1577750499999997</v>
          </cell>
        </row>
        <row r="273">
          <cell r="A273" t="str">
            <v>CRED AGR SUIS GINEBR</v>
          </cell>
          <cell r="B273" t="str">
            <v>BANCOS COMERCIALES U OTRAS INSTIT. FINANCIERAS</v>
          </cell>
          <cell r="C273" t="str">
            <v>USD</v>
          </cell>
          <cell r="D273">
            <v>6149987.3099999996</v>
          </cell>
          <cell r="E273" t="str">
            <v>LIBOR USD 12 M</v>
          </cell>
          <cell r="F273">
            <v>1.5</v>
          </cell>
          <cell r="H273">
            <v>1.5</v>
          </cell>
          <cell r="I273">
            <v>4.3</v>
          </cell>
          <cell r="J273">
            <v>5.8</v>
          </cell>
          <cell r="K273" t="str">
            <v>PRESTAMO</v>
          </cell>
          <cell r="L273" t="str">
            <v>CORTO PLAZO</v>
          </cell>
          <cell r="M273">
            <v>1</v>
          </cell>
          <cell r="N273" t="str">
            <v>77.251.130-2</v>
          </cell>
          <cell r="O273" t="str">
            <v>COMERCIALIZ CORMIN C</v>
          </cell>
          <cell r="P273">
            <v>46568</v>
          </cell>
          <cell r="Q273">
            <v>7</v>
          </cell>
          <cell r="R273">
            <v>39437</v>
          </cell>
          <cell r="S273">
            <v>39444</v>
          </cell>
          <cell r="T273">
            <v>2007</v>
          </cell>
          <cell r="U273">
            <v>12</v>
          </cell>
          <cell r="V273">
            <v>4</v>
          </cell>
          <cell r="W273" t="str">
            <v>VARIABLE</v>
          </cell>
          <cell r="X273">
            <v>6.1499873099999993</v>
          </cell>
        </row>
        <row r="274">
          <cell r="A274" t="str">
            <v>MERRILL LY. BK&amp;TR.N.</v>
          </cell>
          <cell r="B274" t="str">
            <v>BANCOS COMERCIALES U OTRAS INSTIT. FINANCIERAS</v>
          </cell>
          <cell r="C274" t="str">
            <v>USD</v>
          </cell>
          <cell r="D274">
            <v>1000000</v>
          </cell>
          <cell r="E274" t="str">
            <v>LIBOR USD 12 M</v>
          </cell>
          <cell r="F274">
            <v>0.88</v>
          </cell>
          <cell r="H274">
            <v>0.88</v>
          </cell>
          <cell r="I274">
            <v>4.1875</v>
          </cell>
          <cell r="J274">
            <v>5.0674999999999999</v>
          </cell>
          <cell r="K274" t="str">
            <v>PRESTAMO</v>
          </cell>
          <cell r="L274" t="str">
            <v>LARGO PLAZO</v>
          </cell>
          <cell r="M274">
            <v>60</v>
          </cell>
          <cell r="N274" t="str">
            <v>96.568.100-0</v>
          </cell>
          <cell r="O274" t="str">
            <v>AGRIC GANAD HARASA C</v>
          </cell>
          <cell r="P274">
            <v>46583</v>
          </cell>
          <cell r="Q274">
            <v>70</v>
          </cell>
          <cell r="R274">
            <v>39379</v>
          </cell>
          <cell r="S274">
            <v>39449</v>
          </cell>
          <cell r="T274">
            <v>2008</v>
          </cell>
          <cell r="U274">
            <v>1</v>
          </cell>
          <cell r="V274">
            <v>1</v>
          </cell>
          <cell r="W274" t="str">
            <v>VARIABLE</v>
          </cell>
          <cell r="X274">
            <v>1</v>
          </cell>
        </row>
        <row r="275">
          <cell r="A275" t="str">
            <v>NOVOMATIC AG</v>
          </cell>
          <cell r="B275" t="str">
            <v>OTRO</v>
          </cell>
          <cell r="C275" t="str">
            <v>USD</v>
          </cell>
          <cell r="D275">
            <v>7500000</v>
          </cell>
          <cell r="E275" t="str">
            <v>LIBOR USD 6 M</v>
          </cell>
          <cell r="F275">
            <v>1.5</v>
          </cell>
          <cell r="H275">
            <v>1.5</v>
          </cell>
          <cell r="I275">
            <v>4.4675000000000002</v>
          </cell>
          <cell r="J275">
            <v>5.9675000000000002</v>
          </cell>
          <cell r="K275" t="str">
            <v>PRESTAMO</v>
          </cell>
          <cell r="L275" t="str">
            <v>CORTO PLAZO</v>
          </cell>
          <cell r="M275">
            <v>5</v>
          </cell>
          <cell r="N275" t="str">
            <v>76.813.970-9</v>
          </cell>
          <cell r="O275" t="str">
            <v>NOVATEC INVEST CHILE</v>
          </cell>
          <cell r="P275">
            <v>46603</v>
          </cell>
          <cell r="Q275">
            <v>0</v>
          </cell>
          <cell r="R275">
            <v>39451</v>
          </cell>
          <cell r="S275">
            <v>39451</v>
          </cell>
          <cell r="T275">
            <v>2008</v>
          </cell>
          <cell r="U275">
            <v>1</v>
          </cell>
          <cell r="V275">
            <v>1</v>
          </cell>
          <cell r="W275" t="str">
            <v>VARIABLE</v>
          </cell>
          <cell r="X275">
            <v>7.5</v>
          </cell>
        </row>
        <row r="276">
          <cell r="A276" t="str">
            <v>SANDVIK TREAS AB</v>
          </cell>
          <cell r="B276" t="str">
            <v>OTRO</v>
          </cell>
          <cell r="C276" t="str">
            <v>USD</v>
          </cell>
          <cell r="D276">
            <v>3000000</v>
          </cell>
          <cell r="E276" t="str">
            <v>FIJA</v>
          </cell>
          <cell r="F276">
            <v>6.75</v>
          </cell>
          <cell r="G276">
            <v>6.75</v>
          </cell>
          <cell r="K276" t="str">
            <v>PRESTAMO</v>
          </cell>
          <cell r="L276" t="str">
            <v>LARGO PLAZO</v>
          </cell>
          <cell r="M276">
            <v>60</v>
          </cell>
          <cell r="N276" t="str">
            <v>96.728.780-6</v>
          </cell>
          <cell r="O276" t="str">
            <v>SANDVIK MININ CONTRU</v>
          </cell>
          <cell r="P276">
            <v>46600</v>
          </cell>
          <cell r="Q276">
            <v>19</v>
          </cell>
          <cell r="R276">
            <v>39435</v>
          </cell>
          <cell r="S276">
            <v>39454</v>
          </cell>
          <cell r="T276">
            <v>2008</v>
          </cell>
          <cell r="U276">
            <v>1</v>
          </cell>
          <cell r="V276">
            <v>1</v>
          </cell>
          <cell r="W276" t="str">
            <v>FIJA</v>
          </cell>
          <cell r="X276">
            <v>3</v>
          </cell>
        </row>
        <row r="277">
          <cell r="A277" t="str">
            <v>TERRY PORT SA</v>
          </cell>
          <cell r="B277" t="str">
            <v>OTRO</v>
          </cell>
          <cell r="C277" t="str">
            <v>USD</v>
          </cell>
          <cell r="D277">
            <v>3599980</v>
          </cell>
          <cell r="E277" t="str">
            <v>FIJA</v>
          </cell>
          <cell r="F277">
            <v>5</v>
          </cell>
          <cell r="G277">
            <v>5</v>
          </cell>
          <cell r="K277" t="str">
            <v>PRESTAMO</v>
          </cell>
          <cell r="L277" t="str">
            <v>LARGO PLAZO</v>
          </cell>
          <cell r="M277">
            <v>180</v>
          </cell>
          <cell r="N277" t="str">
            <v>76.004.633-7</v>
          </cell>
          <cell r="O277" t="str">
            <v>INV CUATO AND QUINTO</v>
          </cell>
          <cell r="P277">
            <v>46610</v>
          </cell>
          <cell r="Q277">
            <v>11</v>
          </cell>
          <cell r="R277">
            <v>39443</v>
          </cell>
          <cell r="S277">
            <v>39454</v>
          </cell>
          <cell r="T277">
            <v>2008</v>
          </cell>
          <cell r="U277">
            <v>1</v>
          </cell>
          <cell r="V277">
            <v>1</v>
          </cell>
          <cell r="W277" t="str">
            <v>FIJA</v>
          </cell>
          <cell r="X277">
            <v>3.59998</v>
          </cell>
        </row>
        <row r="278">
          <cell r="A278" t="str">
            <v>EKSPORTFINANS ASA</v>
          </cell>
          <cell r="B278" t="str">
            <v>BILATERAL</v>
          </cell>
          <cell r="C278" t="str">
            <v>USD</v>
          </cell>
          <cell r="D278">
            <v>2913075.29</v>
          </cell>
          <cell r="E278" t="str">
            <v>FIJA</v>
          </cell>
          <cell r="F278">
            <v>5.57</v>
          </cell>
          <cell r="G278">
            <v>5.57</v>
          </cell>
          <cell r="K278" t="str">
            <v>PRESTAMO</v>
          </cell>
          <cell r="L278" t="str">
            <v>LARGO PLAZO</v>
          </cell>
          <cell r="M278">
            <v>78</v>
          </cell>
          <cell r="N278" t="str">
            <v>93.711.000-6</v>
          </cell>
          <cell r="O278" t="str">
            <v>CIA.PESQUERA CAMANCH</v>
          </cell>
          <cell r="P278">
            <v>46617</v>
          </cell>
          <cell r="Q278">
            <v>18</v>
          </cell>
          <cell r="R278">
            <v>39437</v>
          </cell>
          <cell r="S278">
            <v>39455</v>
          </cell>
          <cell r="T278">
            <v>2008</v>
          </cell>
          <cell r="U278">
            <v>1</v>
          </cell>
          <cell r="V278">
            <v>2</v>
          </cell>
          <cell r="W278" t="str">
            <v>FIJA</v>
          </cell>
          <cell r="X278">
            <v>2.9130752900000001</v>
          </cell>
        </row>
        <row r="279">
          <cell r="A279" t="str">
            <v>CRED AGR SUIS GINEBR</v>
          </cell>
          <cell r="B279" t="str">
            <v>BANCOS COMERCIALES U OTRAS INSTIT. FINANCIERAS</v>
          </cell>
          <cell r="C279" t="str">
            <v>USD</v>
          </cell>
          <cell r="D279">
            <v>4745186</v>
          </cell>
          <cell r="E279" t="str">
            <v>LIBOR USD 12 M</v>
          </cell>
          <cell r="F279">
            <v>1.5</v>
          </cell>
          <cell r="H279">
            <v>1.5</v>
          </cell>
          <cell r="I279">
            <v>3.8643800000000001</v>
          </cell>
          <cell r="J279">
            <v>5.3643800000000006</v>
          </cell>
          <cell r="K279" t="str">
            <v>PRESTAMO</v>
          </cell>
          <cell r="L279" t="str">
            <v>CORTO PLAZO</v>
          </cell>
          <cell r="M279">
            <v>1</v>
          </cell>
          <cell r="N279" t="str">
            <v>77.251.130-2</v>
          </cell>
          <cell r="O279" t="str">
            <v>COMERCIALIZ CORMIN C</v>
          </cell>
          <cell r="P279">
            <v>46626</v>
          </cell>
          <cell r="Q279">
            <v>13</v>
          </cell>
          <cell r="R279">
            <v>39443</v>
          </cell>
          <cell r="S279">
            <v>39456</v>
          </cell>
          <cell r="T279">
            <v>2008</v>
          </cell>
          <cell r="U279">
            <v>1</v>
          </cell>
          <cell r="V279">
            <v>2</v>
          </cell>
          <cell r="W279" t="str">
            <v>VARIABLE</v>
          </cell>
          <cell r="X279">
            <v>4.7451860000000003</v>
          </cell>
        </row>
        <row r="280">
          <cell r="A280" t="str">
            <v>DEUTSCHE BK AG BERLI</v>
          </cell>
          <cell r="B280" t="str">
            <v>BANCOS COMERCIALES U OTRAS INSTIT. FINANCIERAS</v>
          </cell>
          <cell r="C280" t="str">
            <v>USD</v>
          </cell>
          <cell r="D280">
            <v>2000000</v>
          </cell>
          <cell r="E280" t="str">
            <v>FIJA</v>
          </cell>
          <cell r="F280">
            <v>5.8</v>
          </cell>
          <cell r="G280">
            <v>5.8</v>
          </cell>
          <cell r="K280" t="str">
            <v>PRESTAMO</v>
          </cell>
          <cell r="L280" t="str">
            <v>LARGO PLAZO</v>
          </cell>
          <cell r="M280">
            <v>45</v>
          </cell>
          <cell r="N280" t="str">
            <v>77.152.830-9</v>
          </cell>
          <cell r="O280" t="str">
            <v>KAESER COMP DE CHILE</v>
          </cell>
          <cell r="P280">
            <v>46642</v>
          </cell>
          <cell r="Q280">
            <v>9</v>
          </cell>
          <cell r="R280">
            <v>39449</v>
          </cell>
          <cell r="S280">
            <v>39458</v>
          </cell>
          <cell r="T280">
            <v>2008</v>
          </cell>
          <cell r="U280">
            <v>1</v>
          </cell>
          <cell r="V280">
            <v>2</v>
          </cell>
          <cell r="W280" t="str">
            <v>FIJA</v>
          </cell>
          <cell r="X280">
            <v>2</v>
          </cell>
        </row>
        <row r="281">
          <cell r="A281" t="str">
            <v>BG ATLANT FINAN LTD</v>
          </cell>
          <cell r="B281" t="str">
            <v>OTRO</v>
          </cell>
          <cell r="C281" t="str">
            <v>USD</v>
          </cell>
          <cell r="D281">
            <v>17940000</v>
          </cell>
          <cell r="E281" t="str">
            <v>LIBOR USD 6 M</v>
          </cell>
          <cell r="F281">
            <v>0.59</v>
          </cell>
          <cell r="H281">
            <v>0.59</v>
          </cell>
          <cell r="I281">
            <v>3.7937500000000002</v>
          </cell>
          <cell r="J281">
            <v>4.38375</v>
          </cell>
          <cell r="K281" t="str">
            <v>PRESTAMO</v>
          </cell>
          <cell r="L281" t="str">
            <v>LARGO PLAZO</v>
          </cell>
          <cell r="M281">
            <v>234</v>
          </cell>
          <cell r="N281" t="str">
            <v>59.120.540-4</v>
          </cell>
          <cell r="O281" t="str">
            <v>BG INTERN LTD AG CHI</v>
          </cell>
          <cell r="P281">
            <v>46661</v>
          </cell>
          <cell r="Q281">
            <v>2</v>
          </cell>
          <cell r="R281">
            <v>39461</v>
          </cell>
          <cell r="S281">
            <v>39463</v>
          </cell>
          <cell r="T281">
            <v>2008</v>
          </cell>
          <cell r="U281">
            <v>1</v>
          </cell>
          <cell r="V281">
            <v>3</v>
          </cell>
          <cell r="W281" t="str">
            <v>VARIABLE</v>
          </cell>
          <cell r="X281">
            <v>17.940000000000001</v>
          </cell>
        </row>
        <row r="282">
          <cell r="A282" t="str">
            <v>INT FINANC CORP</v>
          </cell>
          <cell r="B282" t="str">
            <v>OTRO</v>
          </cell>
          <cell r="C282" t="str">
            <v>USD</v>
          </cell>
          <cell r="D282">
            <v>16200000</v>
          </cell>
          <cell r="E282" t="str">
            <v>LIBOR USD 6 M</v>
          </cell>
          <cell r="F282">
            <v>2.75</v>
          </cell>
          <cell r="H282">
            <v>2.75</v>
          </cell>
          <cell r="I282">
            <v>3.7937500000000002</v>
          </cell>
          <cell r="J282">
            <v>6.5437500000000002</v>
          </cell>
          <cell r="K282" t="str">
            <v>PRESTAMO</v>
          </cell>
          <cell r="L282" t="str">
            <v>LARGO PLAZO</v>
          </cell>
          <cell r="M282">
            <v>138</v>
          </cell>
          <cell r="N282" t="str">
            <v>76.354.800-7</v>
          </cell>
          <cell r="O282" t="str">
            <v>HIDRO MAULE SA</v>
          </cell>
          <cell r="P282">
            <v>46671</v>
          </cell>
          <cell r="Q282">
            <v>1</v>
          </cell>
          <cell r="R282">
            <v>39462</v>
          </cell>
          <cell r="S282">
            <v>39463</v>
          </cell>
          <cell r="T282">
            <v>2008</v>
          </cell>
          <cell r="U282">
            <v>1</v>
          </cell>
          <cell r="V282">
            <v>3</v>
          </cell>
          <cell r="W282" t="str">
            <v>VARIABLE</v>
          </cell>
          <cell r="X282">
            <v>16.2</v>
          </cell>
        </row>
        <row r="283">
          <cell r="A283" t="str">
            <v>CORFISER SVG &amp; LOAN</v>
          </cell>
          <cell r="B283" t="str">
            <v>OTRO</v>
          </cell>
          <cell r="C283" t="str">
            <v>USD</v>
          </cell>
          <cell r="D283">
            <v>1480066</v>
          </cell>
          <cell r="E283" t="str">
            <v>FIJA</v>
          </cell>
          <cell r="F283">
            <v>11</v>
          </cell>
          <cell r="G283">
            <v>11</v>
          </cell>
          <cell r="K283" t="str">
            <v>PRESTAMO</v>
          </cell>
          <cell r="L283" t="str">
            <v>LARGO PLAZO</v>
          </cell>
          <cell r="M283">
            <v>48</v>
          </cell>
          <cell r="N283" t="str">
            <v>76.027.120-9</v>
          </cell>
          <cell r="O283" t="str">
            <v>INMOB RESERV LA DEHE</v>
          </cell>
          <cell r="P283">
            <v>46677</v>
          </cell>
          <cell r="Q283">
            <v>627</v>
          </cell>
          <cell r="R283">
            <v>38837</v>
          </cell>
          <cell r="S283">
            <v>39464</v>
          </cell>
          <cell r="T283">
            <v>2008</v>
          </cell>
          <cell r="U283">
            <v>1</v>
          </cell>
          <cell r="V283">
            <v>3</v>
          </cell>
          <cell r="W283" t="str">
            <v>FIJA</v>
          </cell>
          <cell r="X283">
            <v>1.4800660000000001</v>
          </cell>
        </row>
        <row r="284">
          <cell r="A284" t="str">
            <v>EROUSH CORP</v>
          </cell>
          <cell r="B284" t="str">
            <v>OTRO</v>
          </cell>
          <cell r="C284" t="str">
            <v>USD</v>
          </cell>
          <cell r="D284">
            <v>1500000</v>
          </cell>
          <cell r="E284" t="str">
            <v>LIBOR USD 1 M</v>
          </cell>
          <cell r="F284">
            <v>0.5</v>
          </cell>
          <cell r="H284">
            <v>0.5</v>
          </cell>
          <cell r="I284">
            <v>3.9587500000000002</v>
          </cell>
          <cell r="J284">
            <v>4.4587500000000002</v>
          </cell>
          <cell r="K284" t="str">
            <v>PRESTAMO</v>
          </cell>
          <cell r="L284" t="str">
            <v>CORTO PLAZO</v>
          </cell>
          <cell r="M284">
            <v>1</v>
          </cell>
          <cell r="N284" t="str">
            <v>76.005.269-8</v>
          </cell>
          <cell r="O284" t="str">
            <v>INV EROUSH LTDA</v>
          </cell>
          <cell r="P284">
            <v>46683</v>
          </cell>
          <cell r="Q284">
            <v>1</v>
          </cell>
          <cell r="R284">
            <v>39463</v>
          </cell>
          <cell r="S284">
            <v>39464</v>
          </cell>
          <cell r="T284">
            <v>2008</v>
          </cell>
          <cell r="U284">
            <v>1</v>
          </cell>
          <cell r="V284">
            <v>3</v>
          </cell>
          <cell r="W284" t="str">
            <v>VARIABLE</v>
          </cell>
          <cell r="X284">
            <v>1.5</v>
          </cell>
        </row>
        <row r="285">
          <cell r="A285" t="str">
            <v>FRESENIUS KABI AG</v>
          </cell>
          <cell r="B285" t="str">
            <v>OTRO</v>
          </cell>
          <cell r="C285" t="str">
            <v>USD</v>
          </cell>
          <cell r="D285">
            <v>27571285</v>
          </cell>
          <cell r="E285" t="str">
            <v>LIBOR USD 12 M</v>
          </cell>
          <cell r="F285">
            <v>0.5</v>
          </cell>
          <cell r="H285">
            <v>0.5</v>
          </cell>
          <cell r="I285">
            <v>3.48</v>
          </cell>
          <cell r="J285">
            <v>3.98</v>
          </cell>
          <cell r="K285" t="str">
            <v>PRESTAMO</v>
          </cell>
          <cell r="L285" t="str">
            <v>LARGO PLAZO</v>
          </cell>
          <cell r="M285">
            <v>13</v>
          </cell>
          <cell r="N285" t="str">
            <v>77.478.120-k</v>
          </cell>
          <cell r="O285" t="str">
            <v>FRESENIUS KABI CH LT</v>
          </cell>
          <cell r="P285">
            <v>46686</v>
          </cell>
          <cell r="Q285">
            <v>13</v>
          </cell>
          <cell r="R285">
            <v>39451</v>
          </cell>
          <cell r="S285">
            <v>39464</v>
          </cell>
          <cell r="T285">
            <v>2008</v>
          </cell>
          <cell r="U285">
            <v>1</v>
          </cell>
          <cell r="V285">
            <v>3</v>
          </cell>
          <cell r="W285" t="str">
            <v>VARIABLE</v>
          </cell>
          <cell r="X285">
            <v>27.571285</v>
          </cell>
        </row>
        <row r="286">
          <cell r="A286" t="str">
            <v>SUN INTERN INC</v>
          </cell>
          <cell r="B286" t="str">
            <v>OTRO</v>
          </cell>
          <cell r="C286" t="str">
            <v>USD</v>
          </cell>
          <cell r="D286">
            <v>1499982</v>
          </cell>
          <cell r="E286" t="str">
            <v>FIJA</v>
          </cell>
          <cell r="F286">
            <v>7.5</v>
          </cell>
          <cell r="G286">
            <v>7.5</v>
          </cell>
          <cell r="K286" t="str">
            <v>PRESTAMO</v>
          </cell>
          <cell r="L286" t="str">
            <v>LARGO PLAZO</v>
          </cell>
          <cell r="M286">
            <v>60</v>
          </cell>
          <cell r="N286" t="str">
            <v>76.299.170-5</v>
          </cell>
          <cell r="O286" t="str">
            <v>SN FCO INVESTM SA</v>
          </cell>
          <cell r="P286">
            <v>46698</v>
          </cell>
          <cell r="Q286">
            <v>0</v>
          </cell>
          <cell r="R286">
            <v>39468</v>
          </cell>
          <cell r="S286">
            <v>39468</v>
          </cell>
          <cell r="T286">
            <v>2008</v>
          </cell>
          <cell r="U286">
            <v>1</v>
          </cell>
          <cell r="V286">
            <v>3</v>
          </cell>
          <cell r="W286" t="str">
            <v>FIJA</v>
          </cell>
          <cell r="X286">
            <v>1.4999819999999999</v>
          </cell>
        </row>
        <row r="287">
          <cell r="A287" t="str">
            <v>RABOBK CURACAO</v>
          </cell>
          <cell r="B287" t="str">
            <v>BANCOS COMERCIALES U OTRAS INSTIT. FINANCIERAS</v>
          </cell>
          <cell r="C287" t="str">
            <v>USD</v>
          </cell>
          <cell r="D287">
            <v>30000000</v>
          </cell>
          <cell r="E287" t="str">
            <v>LIBOR USD 3 M</v>
          </cell>
          <cell r="F287">
            <v>1</v>
          </cell>
          <cell r="H287">
            <v>1</v>
          </cell>
          <cell r="I287">
            <v>3.3062499999999999</v>
          </cell>
          <cell r="J287">
            <v>4.3062500000000004</v>
          </cell>
          <cell r="K287" t="str">
            <v>PRESTAMO</v>
          </cell>
          <cell r="L287" t="str">
            <v>LARGO PLAZO</v>
          </cell>
          <cell r="M287">
            <v>60</v>
          </cell>
          <cell r="N287" t="str">
            <v>96.563.620-K</v>
          </cell>
          <cell r="O287" t="str">
            <v>RABOINVESTM CHILE</v>
          </cell>
          <cell r="P287">
            <v>46729</v>
          </cell>
          <cell r="Q287">
            <v>32</v>
          </cell>
          <cell r="R287">
            <v>39440</v>
          </cell>
          <cell r="S287">
            <v>39472</v>
          </cell>
          <cell r="T287">
            <v>2008</v>
          </cell>
          <cell r="U287">
            <v>1</v>
          </cell>
          <cell r="V287">
            <v>4</v>
          </cell>
          <cell r="W287" t="str">
            <v>VARIABLE</v>
          </cell>
          <cell r="X287">
            <v>30</v>
          </cell>
        </row>
        <row r="288">
          <cell r="A288" t="str">
            <v>GLITNIR BK HF</v>
          </cell>
          <cell r="B288" t="str">
            <v>BANCOS COMERCIALES U OTRAS INSTIT. FINANCIERAS</v>
          </cell>
          <cell r="C288" t="str">
            <v>USD</v>
          </cell>
          <cell r="D288">
            <v>5550000</v>
          </cell>
          <cell r="E288" t="str">
            <v>LIBOR USD 12 M</v>
          </cell>
          <cell r="F288">
            <v>2.25</v>
          </cell>
          <cell r="H288">
            <v>2.25</v>
          </cell>
          <cell r="I288">
            <v>2.9562499999999998</v>
          </cell>
          <cell r="J288">
            <v>5.2062499999999998</v>
          </cell>
          <cell r="K288" t="str">
            <v>PRESTAMO</v>
          </cell>
          <cell r="L288" t="str">
            <v>LARGO PLAZO</v>
          </cell>
          <cell r="M288">
            <v>60</v>
          </cell>
          <cell r="N288" t="str">
            <v>96.926.970-8</v>
          </cell>
          <cell r="O288" t="str">
            <v>SALMONES CUPQUELAN S</v>
          </cell>
          <cell r="P288">
            <v>46740</v>
          </cell>
          <cell r="Q288">
            <v>115</v>
          </cell>
          <cell r="R288">
            <v>39360</v>
          </cell>
          <cell r="S288">
            <v>39475</v>
          </cell>
          <cell r="T288">
            <v>2008</v>
          </cell>
          <cell r="U288">
            <v>1</v>
          </cell>
          <cell r="V288">
            <v>4</v>
          </cell>
          <cell r="W288" t="str">
            <v>VARIABLE</v>
          </cell>
          <cell r="X288">
            <v>5.55</v>
          </cell>
        </row>
        <row r="289">
          <cell r="A289" t="str">
            <v>GLITNIR BK HF</v>
          </cell>
          <cell r="B289" t="str">
            <v>BANCOS COMERCIALES U OTRAS INSTIT. FINANCIERAS</v>
          </cell>
          <cell r="C289" t="str">
            <v>USD</v>
          </cell>
          <cell r="D289">
            <v>3000000</v>
          </cell>
          <cell r="E289" t="str">
            <v>LIBOR USD 12 M</v>
          </cell>
          <cell r="F289">
            <v>2.25</v>
          </cell>
          <cell r="H289">
            <v>2.25</v>
          </cell>
          <cell r="I289">
            <v>2.9562499999999998</v>
          </cell>
          <cell r="J289">
            <v>5.2062499999999998</v>
          </cell>
          <cell r="K289" t="str">
            <v>PRESTAMO</v>
          </cell>
          <cell r="L289" t="str">
            <v>LARGO PLAZO</v>
          </cell>
          <cell r="M289">
            <v>60</v>
          </cell>
          <cell r="N289" t="str">
            <v>96.926.970-8</v>
          </cell>
          <cell r="O289" t="str">
            <v>SALMONES CUPQUELAN S</v>
          </cell>
          <cell r="P289">
            <v>46741</v>
          </cell>
          <cell r="Q289">
            <v>84</v>
          </cell>
          <cell r="R289">
            <v>39391</v>
          </cell>
          <cell r="S289">
            <v>39475</v>
          </cell>
          <cell r="T289">
            <v>2008</v>
          </cell>
          <cell r="U289">
            <v>1</v>
          </cell>
          <cell r="V289">
            <v>4</v>
          </cell>
          <cell r="W289" t="str">
            <v>VARIABLE</v>
          </cell>
          <cell r="X289">
            <v>3</v>
          </cell>
        </row>
        <row r="290">
          <cell r="A290" t="str">
            <v>GLITNIR BK HF</v>
          </cell>
          <cell r="B290" t="str">
            <v>BANCOS COMERCIALES U OTRAS INSTIT. FINANCIERAS</v>
          </cell>
          <cell r="C290" t="str">
            <v>USD</v>
          </cell>
          <cell r="D290">
            <v>2000000</v>
          </cell>
          <cell r="E290" t="str">
            <v>LIBOR USD 12 M</v>
          </cell>
          <cell r="F290">
            <v>2.25</v>
          </cell>
          <cell r="H290">
            <v>2.25</v>
          </cell>
          <cell r="I290">
            <v>2.9562499999999998</v>
          </cell>
          <cell r="J290">
            <v>5.2062499999999998</v>
          </cell>
          <cell r="K290" t="str">
            <v>PRESTAMO</v>
          </cell>
          <cell r="L290" t="str">
            <v>LARGO PLAZO</v>
          </cell>
          <cell r="M290">
            <v>60</v>
          </cell>
          <cell r="N290" t="str">
            <v>96.926.970-8</v>
          </cell>
          <cell r="O290" t="str">
            <v>SALMONES CUPQUELAN S</v>
          </cell>
          <cell r="P290">
            <v>46742</v>
          </cell>
          <cell r="Q290">
            <v>76</v>
          </cell>
          <cell r="R290">
            <v>39399</v>
          </cell>
          <cell r="S290">
            <v>39475</v>
          </cell>
          <cell r="T290">
            <v>2008</v>
          </cell>
          <cell r="U290">
            <v>1</v>
          </cell>
          <cell r="V290">
            <v>4</v>
          </cell>
          <cell r="W290" t="str">
            <v>VARIABLE</v>
          </cell>
          <cell r="X290">
            <v>2</v>
          </cell>
        </row>
        <row r="291">
          <cell r="A291" t="str">
            <v>GLITNIR BK HF</v>
          </cell>
          <cell r="B291" t="str">
            <v>BANCOS COMERCIALES U OTRAS INSTIT. FINANCIERAS</v>
          </cell>
          <cell r="C291" t="str">
            <v>USD</v>
          </cell>
          <cell r="D291">
            <v>2500000</v>
          </cell>
          <cell r="E291" t="str">
            <v>LIBOR USD 12 M</v>
          </cell>
          <cell r="F291">
            <v>2.25</v>
          </cell>
          <cell r="H291">
            <v>2.25</v>
          </cell>
          <cell r="I291">
            <v>2.9562499999999998</v>
          </cell>
          <cell r="J291">
            <v>5.2062499999999998</v>
          </cell>
          <cell r="K291" t="str">
            <v>PRESTAMO</v>
          </cell>
          <cell r="L291" t="str">
            <v>LARGO PLAZO</v>
          </cell>
          <cell r="M291">
            <v>60</v>
          </cell>
          <cell r="N291" t="str">
            <v>96.926.970-8</v>
          </cell>
          <cell r="O291" t="str">
            <v>SALMONES CUPQUELAN S</v>
          </cell>
          <cell r="P291">
            <v>46743</v>
          </cell>
          <cell r="Q291">
            <v>66</v>
          </cell>
          <cell r="R291">
            <v>39409</v>
          </cell>
          <cell r="S291">
            <v>39475</v>
          </cell>
          <cell r="T291">
            <v>2008</v>
          </cell>
          <cell r="U291">
            <v>1</v>
          </cell>
          <cell r="V291">
            <v>4</v>
          </cell>
          <cell r="W291" t="str">
            <v>VARIABLE</v>
          </cell>
          <cell r="X291">
            <v>2.5</v>
          </cell>
        </row>
        <row r="292">
          <cell r="A292" t="str">
            <v>GLITNIR BK HF</v>
          </cell>
          <cell r="B292" t="str">
            <v>BANCOS COMERCIALES U OTRAS INSTIT. FINANCIERAS</v>
          </cell>
          <cell r="C292" t="str">
            <v>USD</v>
          </cell>
          <cell r="D292">
            <v>2500000</v>
          </cell>
          <cell r="E292" t="str">
            <v>LIBOR USD 12 M</v>
          </cell>
          <cell r="F292">
            <v>2.25</v>
          </cell>
          <cell r="H292">
            <v>2.25</v>
          </cell>
          <cell r="I292">
            <v>2.9562499999999998</v>
          </cell>
          <cell r="J292">
            <v>5.2062499999999998</v>
          </cell>
          <cell r="K292" t="str">
            <v>PRESTAMO</v>
          </cell>
          <cell r="L292" t="str">
            <v>LARGO PLAZO</v>
          </cell>
          <cell r="M292">
            <v>60</v>
          </cell>
          <cell r="N292" t="str">
            <v>96.926.970-8</v>
          </cell>
          <cell r="O292" t="str">
            <v>SALMONES CUPQUELAN S</v>
          </cell>
          <cell r="P292">
            <v>46744</v>
          </cell>
          <cell r="Q292">
            <v>42</v>
          </cell>
          <cell r="R292">
            <v>39433</v>
          </cell>
          <cell r="S292">
            <v>39475</v>
          </cell>
          <cell r="T292">
            <v>2008</v>
          </cell>
          <cell r="U292">
            <v>1</v>
          </cell>
          <cell r="V292">
            <v>4</v>
          </cell>
          <cell r="W292" t="str">
            <v>VARIABLE</v>
          </cell>
          <cell r="X292">
            <v>2.5</v>
          </cell>
        </row>
        <row r="293">
          <cell r="A293" t="str">
            <v>GLITNIR BK HF</v>
          </cell>
          <cell r="B293" t="str">
            <v>BANCOS COMERCIALES U OTRAS INSTIT. FINANCIERAS</v>
          </cell>
          <cell r="C293" t="str">
            <v>USD</v>
          </cell>
          <cell r="D293">
            <v>2500000</v>
          </cell>
          <cell r="E293" t="str">
            <v>LIBOR USD 12 M</v>
          </cell>
          <cell r="F293">
            <v>2.25</v>
          </cell>
          <cell r="H293">
            <v>2.25</v>
          </cell>
          <cell r="I293">
            <v>2.9562499999999998</v>
          </cell>
          <cell r="J293">
            <v>5.2062499999999998</v>
          </cell>
          <cell r="K293" t="str">
            <v>PRESTAMO</v>
          </cell>
          <cell r="L293" t="str">
            <v>LARGO PLAZO</v>
          </cell>
          <cell r="M293">
            <v>60</v>
          </cell>
          <cell r="N293" t="str">
            <v>96.926.970-8</v>
          </cell>
          <cell r="O293" t="str">
            <v>SALMONES CUPQUELAN S</v>
          </cell>
          <cell r="P293">
            <v>46745</v>
          </cell>
          <cell r="Q293">
            <v>31</v>
          </cell>
          <cell r="R293">
            <v>39444</v>
          </cell>
          <cell r="S293">
            <v>39475</v>
          </cell>
          <cell r="T293">
            <v>2008</v>
          </cell>
          <cell r="U293">
            <v>1</v>
          </cell>
          <cell r="V293">
            <v>4</v>
          </cell>
          <cell r="W293" t="str">
            <v>VARIABLE</v>
          </cell>
          <cell r="X293">
            <v>2.5</v>
          </cell>
        </row>
        <row r="294">
          <cell r="A294" t="str">
            <v>BCO GNB SUDAM BOGOTA</v>
          </cell>
          <cell r="B294" t="str">
            <v>BANCOS COMERCIALES U OTRAS INSTIT. FINANCIERAS</v>
          </cell>
          <cell r="C294" t="str">
            <v>USD</v>
          </cell>
          <cell r="D294">
            <v>3000000</v>
          </cell>
          <cell r="E294" t="str">
            <v>LIBOR USD 6 M</v>
          </cell>
          <cell r="F294">
            <v>4.5</v>
          </cell>
          <cell r="H294">
            <v>4.5</v>
          </cell>
          <cell r="I294">
            <v>3.18188</v>
          </cell>
          <cell r="J294">
            <v>7.6818799999999996</v>
          </cell>
          <cell r="K294" t="str">
            <v>PRESTAMO</v>
          </cell>
          <cell r="L294" t="str">
            <v>LARGO PLAZO</v>
          </cell>
          <cell r="M294">
            <v>37</v>
          </cell>
          <cell r="N294" t="str">
            <v>99.577.400-3</v>
          </cell>
          <cell r="O294" t="str">
            <v>INV ALSACIA SA</v>
          </cell>
          <cell r="P294">
            <v>46760</v>
          </cell>
          <cell r="Q294">
            <v>1</v>
          </cell>
          <cell r="R294">
            <v>39475</v>
          </cell>
          <cell r="S294">
            <v>39476</v>
          </cell>
          <cell r="T294">
            <v>2008</v>
          </cell>
          <cell r="U294">
            <v>1</v>
          </cell>
          <cell r="V294">
            <v>4</v>
          </cell>
          <cell r="W294" t="str">
            <v>VARIABLE</v>
          </cell>
          <cell r="X294">
            <v>3</v>
          </cell>
        </row>
        <row r="295">
          <cell r="A295" t="str">
            <v>RABOBK CURACAO</v>
          </cell>
          <cell r="B295" t="str">
            <v>BANCOS COMERCIALES U OTRAS INSTIT. FINANCIERAS</v>
          </cell>
          <cell r="C295" t="str">
            <v>USD</v>
          </cell>
          <cell r="D295">
            <v>5000000</v>
          </cell>
          <cell r="E295" t="str">
            <v>LIBOR USD 3 M</v>
          </cell>
          <cell r="F295">
            <v>1</v>
          </cell>
          <cell r="H295">
            <v>1</v>
          </cell>
          <cell r="I295">
            <v>3.2393800000000001</v>
          </cell>
          <cell r="J295">
            <v>4.2393800000000006</v>
          </cell>
          <cell r="K295" t="str">
            <v>PRESTAMO</v>
          </cell>
          <cell r="L295" t="str">
            <v>LARGO PLAZO</v>
          </cell>
          <cell r="M295">
            <v>60</v>
          </cell>
          <cell r="N295" t="str">
            <v>96.563.620-k</v>
          </cell>
          <cell r="O295" t="str">
            <v>RABOINVESTM CHILE</v>
          </cell>
          <cell r="P295">
            <v>46775</v>
          </cell>
          <cell r="Q295">
            <v>6</v>
          </cell>
          <cell r="R295">
            <v>39471</v>
          </cell>
          <cell r="S295">
            <v>39477</v>
          </cell>
          <cell r="T295">
            <v>2008</v>
          </cell>
          <cell r="U295">
            <v>1</v>
          </cell>
          <cell r="V295">
            <v>4</v>
          </cell>
          <cell r="W295" t="str">
            <v>VARIABLE</v>
          </cell>
          <cell r="X295">
            <v>5</v>
          </cell>
        </row>
        <row r="296">
          <cell r="A296" t="str">
            <v>RABOBK CURACAO</v>
          </cell>
          <cell r="B296" t="str">
            <v>BANCOS COMERCIALES U OTRAS INSTIT. FINANCIERAS</v>
          </cell>
          <cell r="C296" t="str">
            <v>USD</v>
          </cell>
          <cell r="D296">
            <v>15000000</v>
          </cell>
          <cell r="E296" t="str">
            <v>LIBOR USD 3 M</v>
          </cell>
          <cell r="F296">
            <v>1</v>
          </cell>
          <cell r="H296">
            <v>1</v>
          </cell>
          <cell r="I296">
            <v>3.2393800000000001</v>
          </cell>
          <cell r="J296">
            <v>4.2393800000000006</v>
          </cell>
          <cell r="K296" t="str">
            <v>PRESTAMO</v>
          </cell>
          <cell r="L296" t="str">
            <v>LARGO PLAZO</v>
          </cell>
          <cell r="M296">
            <v>60</v>
          </cell>
          <cell r="N296" t="str">
            <v>96.563.620-K</v>
          </cell>
          <cell r="O296" t="str">
            <v>RABOINVESTM CHILE</v>
          </cell>
          <cell r="P296">
            <v>46776</v>
          </cell>
          <cell r="Q296">
            <v>6</v>
          </cell>
          <cell r="R296">
            <v>39471</v>
          </cell>
          <cell r="S296">
            <v>39477</v>
          </cell>
          <cell r="T296">
            <v>2008</v>
          </cell>
          <cell r="U296">
            <v>1</v>
          </cell>
          <cell r="V296">
            <v>4</v>
          </cell>
          <cell r="W296" t="str">
            <v>VARIABLE</v>
          </cell>
          <cell r="X296">
            <v>15</v>
          </cell>
        </row>
        <row r="297">
          <cell r="A297" t="str">
            <v>RABOBK CURACAO</v>
          </cell>
          <cell r="B297" t="str">
            <v>BANCOS COMERCIALES U OTRAS INSTIT. FINANCIERAS</v>
          </cell>
          <cell r="C297" t="str">
            <v>USD</v>
          </cell>
          <cell r="D297">
            <v>15000000</v>
          </cell>
          <cell r="E297" t="str">
            <v>LIBOR USD 3 M</v>
          </cell>
          <cell r="F297">
            <v>1</v>
          </cell>
          <cell r="H297">
            <v>1</v>
          </cell>
          <cell r="I297">
            <v>3.1118800000000002</v>
          </cell>
          <cell r="J297">
            <v>4.1118800000000002</v>
          </cell>
          <cell r="K297" t="str">
            <v>PRESTAMO</v>
          </cell>
          <cell r="L297" t="str">
            <v>LARGO PLAZO</v>
          </cell>
          <cell r="M297">
            <v>60</v>
          </cell>
          <cell r="N297" t="str">
            <v>96.563.620-K</v>
          </cell>
          <cell r="O297" t="str">
            <v>RABOINVESTM CHILE</v>
          </cell>
          <cell r="P297">
            <v>46784</v>
          </cell>
          <cell r="Q297">
            <v>0</v>
          </cell>
          <cell r="R297">
            <v>39478</v>
          </cell>
          <cell r="S297">
            <v>39478</v>
          </cell>
          <cell r="T297">
            <v>2008</v>
          </cell>
          <cell r="U297">
            <v>1</v>
          </cell>
          <cell r="V297">
            <v>4</v>
          </cell>
          <cell r="W297" t="str">
            <v>VARIABLE</v>
          </cell>
          <cell r="X297">
            <v>15</v>
          </cell>
        </row>
        <row r="298">
          <cell r="A298" t="str">
            <v>BK TOK MIT UFJ CHICA</v>
          </cell>
          <cell r="B298" t="str">
            <v>BANCOS COMERCIALES U OTRAS INSTIT. FINANCIERAS</v>
          </cell>
          <cell r="C298" t="str">
            <v>USD</v>
          </cell>
          <cell r="D298">
            <v>1000000</v>
          </cell>
          <cell r="E298" t="str">
            <v>FIJA</v>
          </cell>
          <cell r="F298">
            <v>3.57</v>
          </cell>
          <cell r="G298">
            <v>3.57</v>
          </cell>
          <cell r="K298" t="str">
            <v>PRESTAMO</v>
          </cell>
          <cell r="L298" t="str">
            <v>LARGO PLAZO</v>
          </cell>
          <cell r="M298">
            <v>60</v>
          </cell>
          <cell r="N298" t="str">
            <v>93.711.000-6</v>
          </cell>
          <cell r="O298" t="str">
            <v>CIA.PESQUERA CAMANCH</v>
          </cell>
          <cell r="P298">
            <v>46788</v>
          </cell>
          <cell r="Q298">
            <v>0</v>
          </cell>
          <cell r="R298">
            <v>39479</v>
          </cell>
          <cell r="S298">
            <v>39479</v>
          </cell>
          <cell r="T298">
            <v>2008</v>
          </cell>
          <cell r="U298">
            <v>2</v>
          </cell>
          <cell r="V298">
            <v>1</v>
          </cell>
          <cell r="W298" t="str">
            <v>FIJA</v>
          </cell>
          <cell r="X298">
            <v>1</v>
          </cell>
        </row>
        <row r="299">
          <cell r="A299" t="str">
            <v>TREBOL INVESTMENT LT</v>
          </cell>
          <cell r="B299" t="str">
            <v>OTRO</v>
          </cell>
          <cell r="C299" t="str">
            <v>USD</v>
          </cell>
          <cell r="D299">
            <v>5879235.6200000001</v>
          </cell>
          <cell r="E299" t="str">
            <v>FIJA</v>
          </cell>
          <cell r="F299">
            <v>9.4</v>
          </cell>
          <cell r="G299">
            <v>9.4</v>
          </cell>
          <cell r="K299" t="str">
            <v>PRESTAMO</v>
          </cell>
          <cell r="L299" t="str">
            <v>LARGO PLAZO</v>
          </cell>
          <cell r="M299">
            <v>47</v>
          </cell>
          <cell r="N299" t="str">
            <v>76.294.870-2</v>
          </cell>
          <cell r="O299" t="str">
            <v>RIMU S A</v>
          </cell>
          <cell r="P299">
            <v>46790</v>
          </cell>
          <cell r="Q299">
            <v>4</v>
          </cell>
          <cell r="R299">
            <v>39478</v>
          </cell>
          <cell r="S299">
            <v>39482</v>
          </cell>
          <cell r="T299">
            <v>2008</v>
          </cell>
          <cell r="U299">
            <v>2</v>
          </cell>
          <cell r="V299">
            <v>1</v>
          </cell>
          <cell r="W299" t="str">
            <v>FIJA</v>
          </cell>
          <cell r="X299">
            <v>5.8792356200000002</v>
          </cell>
        </row>
        <row r="300">
          <cell r="A300" t="str">
            <v>WEST LB INT'L NW YK</v>
          </cell>
          <cell r="B300" t="str">
            <v>BANCOS COMERCIALES U OTRAS INSTIT. FINANCIERAS</v>
          </cell>
          <cell r="C300" t="str">
            <v>USD</v>
          </cell>
          <cell r="D300">
            <v>1763080.46</v>
          </cell>
          <cell r="E300" t="str">
            <v>FIJA</v>
          </cell>
          <cell r="F300">
            <v>13.2</v>
          </cell>
          <cell r="G300">
            <v>13.2</v>
          </cell>
          <cell r="K300" t="str">
            <v>PRESTAMO</v>
          </cell>
          <cell r="L300" t="str">
            <v>LARGO PLAZO</v>
          </cell>
          <cell r="M300">
            <v>116</v>
          </cell>
          <cell r="N300" t="str">
            <v>76.849.990-K</v>
          </cell>
          <cell r="O300" t="str">
            <v>SOLUC AMBIEN DEL NOR</v>
          </cell>
          <cell r="P300">
            <v>46811</v>
          </cell>
          <cell r="Q300">
            <v>8</v>
          </cell>
          <cell r="R300">
            <v>39475</v>
          </cell>
          <cell r="S300">
            <v>39483</v>
          </cell>
          <cell r="T300">
            <v>2008</v>
          </cell>
          <cell r="U300">
            <v>2</v>
          </cell>
          <cell r="V300">
            <v>1</v>
          </cell>
          <cell r="W300" t="str">
            <v>FIJA</v>
          </cell>
          <cell r="X300">
            <v>1.7630804600000001</v>
          </cell>
        </row>
        <row r="301">
          <cell r="A301" t="str">
            <v>SUN INTERN INC</v>
          </cell>
          <cell r="B301" t="str">
            <v>OTRO</v>
          </cell>
          <cell r="C301" t="str">
            <v>USD</v>
          </cell>
          <cell r="D301">
            <v>2999982</v>
          </cell>
          <cell r="E301" t="str">
            <v>FIJA</v>
          </cell>
          <cell r="F301">
            <v>7.5</v>
          </cell>
          <cell r="G301">
            <v>7.5</v>
          </cell>
          <cell r="K301" t="str">
            <v>PRESTAMO</v>
          </cell>
          <cell r="L301" t="str">
            <v>LARGO PLAZO</v>
          </cell>
          <cell r="M301">
            <v>60</v>
          </cell>
          <cell r="N301" t="str">
            <v>76.299.170-5</v>
          </cell>
          <cell r="O301" t="str">
            <v>SN FCO INVESTM SA</v>
          </cell>
          <cell r="P301">
            <v>46837</v>
          </cell>
          <cell r="Q301">
            <v>0</v>
          </cell>
          <cell r="R301">
            <v>39483</v>
          </cell>
          <cell r="S301">
            <v>39483</v>
          </cell>
          <cell r="T301">
            <v>2008</v>
          </cell>
          <cell r="U301">
            <v>2</v>
          </cell>
          <cell r="V301">
            <v>1</v>
          </cell>
          <cell r="W301" t="str">
            <v>FIJA</v>
          </cell>
          <cell r="X301">
            <v>2.9999820000000001</v>
          </cell>
        </row>
        <row r="302">
          <cell r="A302" t="str">
            <v>ST BK OF INDIA LONDR</v>
          </cell>
          <cell r="B302" t="str">
            <v>BANCOS COMERCIALES U OTRAS INSTIT. FINANCIERAS</v>
          </cell>
          <cell r="C302" t="str">
            <v>USD</v>
          </cell>
          <cell r="D302">
            <v>15000000</v>
          </cell>
          <cell r="E302" t="str">
            <v>LIBOR USD 6 M</v>
          </cell>
          <cell r="F302">
            <v>1.8</v>
          </cell>
          <cell r="H302">
            <v>1.8</v>
          </cell>
          <cell r="I302">
            <v>3.1112500000000001</v>
          </cell>
          <cell r="J302">
            <v>4.9112499999999999</v>
          </cell>
          <cell r="K302" t="str">
            <v>PRESTAMO</v>
          </cell>
          <cell r="L302" t="str">
            <v>CORTO PLAZO</v>
          </cell>
          <cell r="M302">
            <v>6</v>
          </cell>
          <cell r="N302" t="str">
            <v>76.003.973-K</v>
          </cell>
          <cell r="O302" t="str">
            <v>STA FE MINING</v>
          </cell>
          <cell r="P302">
            <v>46833</v>
          </cell>
          <cell r="Q302">
            <v>1</v>
          </cell>
          <cell r="R302">
            <v>39482</v>
          </cell>
          <cell r="S302">
            <v>39483</v>
          </cell>
          <cell r="T302">
            <v>2008</v>
          </cell>
          <cell r="U302">
            <v>2</v>
          </cell>
          <cell r="V302">
            <v>1</v>
          </cell>
          <cell r="W302" t="str">
            <v>VARIABLE</v>
          </cell>
          <cell r="X302">
            <v>15</v>
          </cell>
        </row>
        <row r="303">
          <cell r="A303" t="str">
            <v>LATAM LLC</v>
          </cell>
          <cell r="B303" t="str">
            <v>OTRO</v>
          </cell>
          <cell r="C303" t="str">
            <v>USD</v>
          </cell>
          <cell r="D303">
            <v>2300000</v>
          </cell>
          <cell r="E303" t="str">
            <v>FIJA</v>
          </cell>
          <cell r="F303">
            <v>2</v>
          </cell>
          <cell r="G303">
            <v>2</v>
          </cell>
          <cell r="K303" t="str">
            <v>PRESTAMO</v>
          </cell>
          <cell r="L303" t="str">
            <v>CORTO PLAZO</v>
          </cell>
          <cell r="M303">
            <v>12</v>
          </cell>
          <cell r="N303" t="str">
            <v>96.620.260-2</v>
          </cell>
          <cell r="O303" t="str">
            <v>MCDONALD'S DE CHILE</v>
          </cell>
          <cell r="P303">
            <v>46870</v>
          </cell>
          <cell r="Q303">
            <v>0</v>
          </cell>
          <cell r="R303">
            <v>39485</v>
          </cell>
          <cell r="S303">
            <v>39485</v>
          </cell>
          <cell r="T303">
            <v>2008</v>
          </cell>
          <cell r="U303">
            <v>2</v>
          </cell>
          <cell r="V303">
            <v>1</v>
          </cell>
          <cell r="W303" t="str">
            <v>FIJA</v>
          </cell>
          <cell r="X303">
            <v>2.2999999999999998</v>
          </cell>
        </row>
        <row r="304">
          <cell r="A304" t="str">
            <v>BK TOK MIT UFJ NW YO</v>
          </cell>
          <cell r="B304" t="str">
            <v>BANCOS COMERCIALES U OTRAS INSTIT. FINANCIERAS</v>
          </cell>
          <cell r="C304" t="str">
            <v>USD</v>
          </cell>
          <cell r="D304">
            <v>1100000</v>
          </cell>
          <cell r="E304" t="str">
            <v>FIJA</v>
          </cell>
          <cell r="F304">
            <v>3.51</v>
          </cell>
          <cell r="G304">
            <v>3.51</v>
          </cell>
          <cell r="K304" t="str">
            <v>PRESTAMO</v>
          </cell>
          <cell r="L304" t="str">
            <v>LARGO PLAZO</v>
          </cell>
          <cell r="M304">
            <v>60</v>
          </cell>
          <cell r="N304" t="str">
            <v>93.711.000-6</v>
          </cell>
          <cell r="O304" t="str">
            <v>CIA.PESQUERA CAMANCH</v>
          </cell>
          <cell r="P304">
            <v>46860</v>
          </cell>
          <cell r="Q304">
            <v>0</v>
          </cell>
          <cell r="R304">
            <v>39485</v>
          </cell>
          <cell r="S304">
            <v>39485</v>
          </cell>
          <cell r="T304">
            <v>2008</v>
          </cell>
          <cell r="U304">
            <v>2</v>
          </cell>
          <cell r="V304">
            <v>1</v>
          </cell>
          <cell r="W304" t="str">
            <v>FIJA</v>
          </cell>
          <cell r="X304">
            <v>1.1000000000000001</v>
          </cell>
        </row>
        <row r="305">
          <cell r="A305" t="str">
            <v>CRED AGR SUIS GINEBR</v>
          </cell>
          <cell r="B305" t="str">
            <v>BANCOS COMERCIALES U OTRAS INSTIT. FINANCIERAS</v>
          </cell>
          <cell r="C305" t="str">
            <v>USD</v>
          </cell>
          <cell r="D305">
            <v>1058739.57</v>
          </cell>
          <cell r="E305" t="str">
            <v>LIBOR USD 12 M</v>
          </cell>
          <cell r="F305">
            <v>1.5</v>
          </cell>
          <cell r="H305">
            <v>1.5</v>
          </cell>
          <cell r="I305">
            <v>2.73</v>
          </cell>
          <cell r="J305">
            <v>4.2300000000000004</v>
          </cell>
          <cell r="K305" t="str">
            <v>PRESTAMO</v>
          </cell>
          <cell r="L305" t="str">
            <v>CORTO PLAZO</v>
          </cell>
          <cell r="M305">
            <v>1</v>
          </cell>
          <cell r="N305" t="str">
            <v>77.251.130-2</v>
          </cell>
          <cell r="O305" t="str">
            <v>COMERCIALIZ CORMIN C</v>
          </cell>
          <cell r="P305">
            <v>46857</v>
          </cell>
          <cell r="Q305">
            <v>1</v>
          </cell>
          <cell r="R305">
            <v>39484</v>
          </cell>
          <cell r="S305">
            <v>39485</v>
          </cell>
          <cell r="T305">
            <v>2008</v>
          </cell>
          <cell r="U305">
            <v>2</v>
          </cell>
          <cell r="V305">
            <v>1</v>
          </cell>
          <cell r="W305" t="str">
            <v>VARIABLE</v>
          </cell>
          <cell r="X305">
            <v>1.05873957</v>
          </cell>
        </row>
        <row r="306">
          <cell r="A306" t="str">
            <v>CRED AGR SUIS GINEBR</v>
          </cell>
          <cell r="B306" t="str">
            <v>BANCOS COMERCIALES U OTRAS INSTIT. FINANCIERAS</v>
          </cell>
          <cell r="C306" t="str">
            <v>USD</v>
          </cell>
          <cell r="D306">
            <v>1214757.56</v>
          </cell>
          <cell r="E306" t="str">
            <v>LIBOR USD 12 M</v>
          </cell>
          <cell r="F306">
            <v>1.5</v>
          </cell>
          <cell r="H306">
            <v>1.5</v>
          </cell>
          <cell r="I306">
            <v>2.73</v>
          </cell>
          <cell r="J306">
            <v>4.2300000000000004</v>
          </cell>
          <cell r="K306" t="str">
            <v>PRESTAMO</v>
          </cell>
          <cell r="L306" t="str">
            <v>CORTO PLAZO</v>
          </cell>
          <cell r="M306">
            <v>1</v>
          </cell>
          <cell r="N306" t="str">
            <v>77.251.130-2</v>
          </cell>
          <cell r="O306" t="str">
            <v>COMERCIALIZ CORMIN C</v>
          </cell>
          <cell r="P306">
            <v>46858</v>
          </cell>
          <cell r="Q306">
            <v>1</v>
          </cell>
          <cell r="R306">
            <v>39484</v>
          </cell>
          <cell r="S306">
            <v>39485</v>
          </cell>
          <cell r="T306">
            <v>2008</v>
          </cell>
          <cell r="U306">
            <v>2</v>
          </cell>
          <cell r="V306">
            <v>1</v>
          </cell>
          <cell r="W306" t="str">
            <v>VARIABLE</v>
          </cell>
          <cell r="X306">
            <v>1.21475756</v>
          </cell>
        </row>
        <row r="307">
          <cell r="A307" t="str">
            <v>BBVA GEORGE TOWN</v>
          </cell>
          <cell r="B307" t="str">
            <v>BANCOS COMERCIALES U OTRAS INSTIT. FINANCIERAS</v>
          </cell>
          <cell r="C307" t="str">
            <v>USD</v>
          </cell>
          <cell r="D307">
            <v>45000000</v>
          </cell>
          <cell r="E307" t="str">
            <v>FIJA</v>
          </cell>
          <cell r="F307">
            <v>3.74</v>
          </cell>
          <cell r="G307">
            <v>3.74</v>
          </cell>
          <cell r="K307" t="str">
            <v>PRESTAMO</v>
          </cell>
          <cell r="L307" t="str">
            <v>CORTO PLAZO</v>
          </cell>
          <cell r="M307">
            <v>7</v>
          </cell>
          <cell r="N307" t="str">
            <v>93.767.000-1</v>
          </cell>
          <cell r="O307" t="str">
            <v>FARMACIAS AHUMADA S</v>
          </cell>
          <cell r="P307">
            <v>46876</v>
          </cell>
          <cell r="Q307">
            <v>11</v>
          </cell>
          <cell r="R307">
            <v>39475</v>
          </cell>
          <cell r="S307">
            <v>39486</v>
          </cell>
          <cell r="T307">
            <v>2008</v>
          </cell>
          <cell r="U307">
            <v>2</v>
          </cell>
          <cell r="V307">
            <v>2</v>
          </cell>
          <cell r="W307" t="str">
            <v>FIJA</v>
          </cell>
          <cell r="X307">
            <v>45</v>
          </cell>
        </row>
        <row r="308">
          <cell r="A308" t="str">
            <v>BBVA GEORGE TOWN</v>
          </cell>
          <cell r="B308" t="str">
            <v>BANCOS COMERCIALES U OTRAS INSTIT. FINANCIERAS</v>
          </cell>
          <cell r="C308" t="str">
            <v>USD</v>
          </cell>
          <cell r="D308">
            <v>45000000</v>
          </cell>
          <cell r="E308" t="str">
            <v>LIBOR USD 12 M</v>
          </cell>
          <cell r="F308">
            <v>0.65</v>
          </cell>
          <cell r="H308">
            <v>0.65</v>
          </cell>
          <cell r="I308">
            <v>2.7762500000000001</v>
          </cell>
          <cell r="J308">
            <v>3.42625</v>
          </cell>
          <cell r="K308" t="str">
            <v>PRESTAMO</v>
          </cell>
          <cell r="L308" t="str">
            <v>CORTO PLAZO</v>
          </cell>
          <cell r="M308">
            <v>12</v>
          </cell>
          <cell r="N308" t="str">
            <v>93.767.000-1</v>
          </cell>
          <cell r="O308" t="str">
            <v>FARMACIAS AHUMADA S</v>
          </cell>
          <cell r="P308">
            <v>46877</v>
          </cell>
          <cell r="Q308">
            <v>11</v>
          </cell>
          <cell r="R308">
            <v>39475</v>
          </cell>
          <cell r="S308">
            <v>39486</v>
          </cell>
          <cell r="T308">
            <v>2008</v>
          </cell>
          <cell r="U308">
            <v>2</v>
          </cell>
          <cell r="V308">
            <v>2</v>
          </cell>
          <cell r="W308" t="str">
            <v>VARIABLE</v>
          </cell>
          <cell r="X308">
            <v>45</v>
          </cell>
        </row>
        <row r="309">
          <cell r="A309" t="str">
            <v>SANDEMAN JEREZ SL</v>
          </cell>
          <cell r="B309" t="str">
            <v>OTRO</v>
          </cell>
          <cell r="C309" t="str">
            <v>USD</v>
          </cell>
          <cell r="D309">
            <v>5000000</v>
          </cell>
          <cell r="E309" t="str">
            <v>LIBOR USD 6 M</v>
          </cell>
          <cell r="F309">
            <v>1.25</v>
          </cell>
          <cell r="H309">
            <v>1.25</v>
          </cell>
          <cell r="I309">
            <v>2.9587500000000002</v>
          </cell>
          <cell r="J309">
            <v>4.2087500000000002</v>
          </cell>
          <cell r="K309" t="str">
            <v>PRESTAMO</v>
          </cell>
          <cell r="L309" t="str">
            <v>LARGO PLAZO</v>
          </cell>
          <cell r="M309">
            <v>60</v>
          </cell>
          <cell r="N309" t="str">
            <v>76.009.401-3</v>
          </cell>
          <cell r="O309" t="str">
            <v>IW INV CHILE LTDA</v>
          </cell>
          <cell r="P309">
            <v>46894</v>
          </cell>
          <cell r="Q309">
            <v>0</v>
          </cell>
          <cell r="R309">
            <v>39490</v>
          </cell>
          <cell r="S309">
            <v>39490</v>
          </cell>
          <cell r="T309">
            <v>2008</v>
          </cell>
          <cell r="U309">
            <v>2</v>
          </cell>
          <cell r="V309">
            <v>2</v>
          </cell>
          <cell r="W309" t="str">
            <v>VARIABLE</v>
          </cell>
          <cell r="X309">
            <v>5</v>
          </cell>
        </row>
        <row r="310">
          <cell r="A310" t="str">
            <v>SANDEMAN JEREZ SL</v>
          </cell>
          <cell r="B310" t="str">
            <v>OTRO</v>
          </cell>
          <cell r="C310" t="str">
            <v>USD</v>
          </cell>
          <cell r="D310">
            <v>5000000</v>
          </cell>
          <cell r="E310" t="str">
            <v>LIBOR USD 6 M</v>
          </cell>
          <cell r="F310">
            <v>1.25</v>
          </cell>
          <cell r="H310">
            <v>1.25</v>
          </cell>
          <cell r="I310">
            <v>2.9587500000000002</v>
          </cell>
          <cell r="J310">
            <v>4.2087500000000002</v>
          </cell>
          <cell r="K310" t="str">
            <v>PRESTAMO</v>
          </cell>
          <cell r="L310" t="str">
            <v>LARGO PLAZO</v>
          </cell>
          <cell r="M310">
            <v>60</v>
          </cell>
          <cell r="N310" t="str">
            <v>76.009.401-3</v>
          </cell>
          <cell r="O310" t="str">
            <v>IW INV CHILE LTDA</v>
          </cell>
          <cell r="P310">
            <v>46895</v>
          </cell>
          <cell r="Q310">
            <v>0</v>
          </cell>
          <cell r="R310">
            <v>39490</v>
          </cell>
          <cell r="S310">
            <v>39490</v>
          </cell>
          <cell r="T310">
            <v>2008</v>
          </cell>
          <cell r="U310">
            <v>2</v>
          </cell>
          <cell r="V310">
            <v>2</v>
          </cell>
          <cell r="W310" t="str">
            <v>VARIABLE</v>
          </cell>
          <cell r="X310">
            <v>5</v>
          </cell>
        </row>
        <row r="311">
          <cell r="A311" t="str">
            <v>BG ATLANT FINAN LTD</v>
          </cell>
          <cell r="B311" t="str">
            <v>OTRO</v>
          </cell>
          <cell r="C311" t="str">
            <v>USD</v>
          </cell>
          <cell r="D311">
            <v>21100000</v>
          </cell>
          <cell r="E311" t="str">
            <v>LIBOR USD 12 M</v>
          </cell>
          <cell r="F311">
            <v>0.59</v>
          </cell>
          <cell r="H311">
            <v>0.59</v>
          </cell>
          <cell r="I311">
            <v>2.7487499999999998</v>
          </cell>
          <cell r="J311">
            <v>3.3387500000000001</v>
          </cell>
          <cell r="K311" t="str">
            <v>PRESTAMO</v>
          </cell>
          <cell r="L311" t="str">
            <v>LARGO PLAZO</v>
          </cell>
          <cell r="M311">
            <v>234</v>
          </cell>
          <cell r="N311" t="str">
            <v>59.120.540-4</v>
          </cell>
          <cell r="O311" t="str">
            <v>BG INTERN LTD AG CHI</v>
          </cell>
          <cell r="P311">
            <v>46911</v>
          </cell>
          <cell r="Q311">
            <v>1</v>
          </cell>
          <cell r="R311">
            <v>39491</v>
          </cell>
          <cell r="S311">
            <v>39492</v>
          </cell>
          <cell r="T311">
            <v>2008</v>
          </cell>
          <cell r="U311">
            <v>2</v>
          </cell>
          <cell r="V311">
            <v>2</v>
          </cell>
          <cell r="W311" t="str">
            <v>VARIABLE</v>
          </cell>
          <cell r="X311">
            <v>21.1</v>
          </cell>
        </row>
        <row r="312">
          <cell r="A312" t="str">
            <v>RABOBK CURACAO</v>
          </cell>
          <cell r="B312" t="str">
            <v>BANCOS COMERCIALES U OTRAS INSTIT. FINANCIERAS</v>
          </cell>
          <cell r="C312" t="str">
            <v>USD</v>
          </cell>
          <cell r="D312">
            <v>5000000</v>
          </cell>
          <cell r="E312" t="str">
            <v>LIBOR USD 3 M</v>
          </cell>
          <cell r="F312">
            <v>1</v>
          </cell>
          <cell r="H312">
            <v>1</v>
          </cell>
          <cell r="I312">
            <v>3.07</v>
          </cell>
          <cell r="J312">
            <v>4.07</v>
          </cell>
          <cell r="K312" t="str">
            <v>PRESTAMO</v>
          </cell>
          <cell r="L312" t="str">
            <v>LARGO PLAZO</v>
          </cell>
          <cell r="M312">
            <v>18</v>
          </cell>
          <cell r="N312" t="str">
            <v>96.563.620-K</v>
          </cell>
          <cell r="O312" t="str">
            <v>RABOINVESTM CHILE</v>
          </cell>
          <cell r="P312">
            <v>46913</v>
          </cell>
          <cell r="Q312">
            <v>7</v>
          </cell>
          <cell r="R312">
            <v>39486</v>
          </cell>
          <cell r="S312">
            <v>39493</v>
          </cell>
          <cell r="T312">
            <v>2008</v>
          </cell>
          <cell r="U312">
            <v>2</v>
          </cell>
          <cell r="V312">
            <v>3</v>
          </cell>
          <cell r="W312" t="str">
            <v>VARIABLE</v>
          </cell>
          <cell r="X312">
            <v>5</v>
          </cell>
        </row>
        <row r="313">
          <cell r="A313" t="str">
            <v>RABOBK CURACAO</v>
          </cell>
          <cell r="B313" t="str">
            <v>BANCOS COMERCIALES U OTRAS INSTIT. FINANCIERAS</v>
          </cell>
          <cell r="C313" t="str">
            <v>USD</v>
          </cell>
          <cell r="D313">
            <v>8000000</v>
          </cell>
          <cell r="E313" t="str">
            <v>LIBOR USD 3 M</v>
          </cell>
          <cell r="F313">
            <v>1</v>
          </cell>
          <cell r="H313">
            <v>1</v>
          </cell>
          <cell r="I313">
            <v>3.07</v>
          </cell>
          <cell r="J313">
            <v>4.07</v>
          </cell>
          <cell r="K313" t="str">
            <v>PRESTAMO</v>
          </cell>
          <cell r="L313" t="str">
            <v>LARGO PLAZO</v>
          </cell>
          <cell r="M313">
            <v>18</v>
          </cell>
          <cell r="N313" t="str">
            <v>96.563.620-K</v>
          </cell>
          <cell r="O313" t="str">
            <v>RABOINVESTM CHILE</v>
          </cell>
          <cell r="P313">
            <v>46914</v>
          </cell>
          <cell r="Q313">
            <v>3</v>
          </cell>
          <cell r="R313">
            <v>39490</v>
          </cell>
          <cell r="S313">
            <v>39493</v>
          </cell>
          <cell r="T313">
            <v>2008</v>
          </cell>
          <cell r="U313">
            <v>2</v>
          </cell>
          <cell r="V313">
            <v>3</v>
          </cell>
          <cell r="W313" t="str">
            <v>VARIABLE</v>
          </cell>
          <cell r="X313">
            <v>8</v>
          </cell>
        </row>
        <row r="314">
          <cell r="A314" t="str">
            <v>CRED AGR SUIS GINEBR</v>
          </cell>
          <cell r="B314" t="str">
            <v>BANCOS COMERCIALES U OTRAS INSTIT. FINANCIERAS</v>
          </cell>
          <cell r="C314" t="str">
            <v>USD</v>
          </cell>
          <cell r="D314">
            <v>1032404.86</v>
          </cell>
          <cell r="E314" t="str">
            <v>LIBOR USD 12 M</v>
          </cell>
          <cell r="F314">
            <v>1.5</v>
          </cell>
          <cell r="H314">
            <v>1.5</v>
          </cell>
          <cell r="I314">
            <v>2.9550000000000001</v>
          </cell>
          <cell r="J314">
            <v>4.4550000000000001</v>
          </cell>
          <cell r="K314" t="str">
            <v>PRESTAMO</v>
          </cell>
          <cell r="L314" t="str">
            <v>CORTO PLAZO</v>
          </cell>
          <cell r="M314">
            <v>1</v>
          </cell>
          <cell r="N314" t="str">
            <v>77.251.130-2</v>
          </cell>
          <cell r="O314" t="str">
            <v>COMERCIALIZ CORMIN C</v>
          </cell>
          <cell r="P314">
            <v>46943</v>
          </cell>
          <cell r="Q314">
            <v>0</v>
          </cell>
          <cell r="R314">
            <v>39499</v>
          </cell>
          <cell r="S314">
            <v>39499</v>
          </cell>
          <cell r="T314">
            <v>2008</v>
          </cell>
          <cell r="U314">
            <v>2</v>
          </cell>
          <cell r="V314">
            <v>3</v>
          </cell>
          <cell r="W314" t="str">
            <v>VARIABLE</v>
          </cell>
          <cell r="X314">
            <v>1.03240486</v>
          </cell>
        </row>
        <row r="315">
          <cell r="A315" t="str">
            <v>CRH CAPITAL LTD</v>
          </cell>
          <cell r="B315" t="str">
            <v>OTRO</v>
          </cell>
          <cell r="C315" t="str">
            <v>USD</v>
          </cell>
          <cell r="D315">
            <v>6300000</v>
          </cell>
          <cell r="E315" t="str">
            <v>FIJA</v>
          </cell>
          <cell r="F315">
            <v>9</v>
          </cell>
          <cell r="G315">
            <v>9</v>
          </cell>
          <cell r="K315" t="str">
            <v>PRESTAMO</v>
          </cell>
          <cell r="L315" t="str">
            <v>LARGO PLAZO</v>
          </cell>
          <cell r="M315">
            <v>60</v>
          </cell>
          <cell r="N315" t="str">
            <v>96.878.610-5</v>
          </cell>
          <cell r="O315" t="str">
            <v>CRH CHILE SA</v>
          </cell>
          <cell r="P315">
            <v>46958</v>
          </cell>
          <cell r="Q315">
            <v>0</v>
          </cell>
          <cell r="R315">
            <v>39500</v>
          </cell>
          <cell r="S315">
            <v>39500</v>
          </cell>
          <cell r="T315">
            <v>2008</v>
          </cell>
          <cell r="U315">
            <v>2</v>
          </cell>
          <cell r="V315">
            <v>3</v>
          </cell>
          <cell r="W315" t="str">
            <v>FIJA</v>
          </cell>
          <cell r="X315">
            <v>6.3</v>
          </cell>
        </row>
        <row r="316">
          <cell r="A316" t="str">
            <v>CRED AGR SUIS GINEBR</v>
          </cell>
          <cell r="B316" t="str">
            <v>BANCOS COMERCIALES U OTRAS INSTIT. FINANCIERAS</v>
          </cell>
          <cell r="C316" t="str">
            <v>USD</v>
          </cell>
          <cell r="D316">
            <v>2839209.21</v>
          </cell>
          <cell r="E316" t="str">
            <v>LIBOR USD 12 M</v>
          </cell>
          <cell r="F316">
            <v>1.5</v>
          </cell>
          <cell r="H316">
            <v>1.5</v>
          </cell>
          <cell r="I316">
            <v>2.82063</v>
          </cell>
          <cell r="J316">
            <v>4.3206299999999995</v>
          </cell>
          <cell r="K316" t="str">
            <v>PRESTAMO</v>
          </cell>
          <cell r="L316" t="str">
            <v>CORTO PLAZO</v>
          </cell>
          <cell r="M316">
            <v>1</v>
          </cell>
          <cell r="N316" t="str">
            <v>77.251.130-2</v>
          </cell>
          <cell r="O316" t="str">
            <v>COMERCIALIZ CORMIN C</v>
          </cell>
          <cell r="P316">
            <v>46950</v>
          </cell>
          <cell r="Q316">
            <v>0</v>
          </cell>
          <cell r="R316">
            <v>39500</v>
          </cell>
          <cell r="S316">
            <v>39500</v>
          </cell>
          <cell r="T316">
            <v>2008</v>
          </cell>
          <cell r="U316">
            <v>2</v>
          </cell>
          <cell r="V316">
            <v>3</v>
          </cell>
          <cell r="W316" t="str">
            <v>VARIABLE</v>
          </cell>
          <cell r="X316">
            <v>2.8392092099999999</v>
          </cell>
        </row>
        <row r="317">
          <cell r="A317" t="str">
            <v>AGFA GEVAERT INT</v>
          </cell>
          <cell r="B317" t="str">
            <v>OTRO</v>
          </cell>
          <cell r="C317" t="str">
            <v>USD</v>
          </cell>
          <cell r="D317">
            <v>4599980</v>
          </cell>
          <cell r="E317" t="str">
            <v>FIJA</v>
          </cell>
          <cell r="F317">
            <v>3.6</v>
          </cell>
          <cell r="G317">
            <v>3.6</v>
          </cell>
          <cell r="K317" t="str">
            <v>PRESTAMO</v>
          </cell>
          <cell r="L317" t="str">
            <v>CORTO PLAZO</v>
          </cell>
          <cell r="M317">
            <v>1</v>
          </cell>
          <cell r="N317" t="str">
            <v>81.163.200-7</v>
          </cell>
          <cell r="O317" t="str">
            <v>AGFA GEVAERT CHILENA</v>
          </cell>
          <cell r="P317">
            <v>46976</v>
          </cell>
          <cell r="Q317">
            <v>0</v>
          </cell>
          <cell r="R317">
            <v>39504</v>
          </cell>
          <cell r="S317">
            <v>39504</v>
          </cell>
          <cell r="T317">
            <v>2008</v>
          </cell>
          <cell r="U317">
            <v>2</v>
          </cell>
          <cell r="V317">
            <v>4</v>
          </cell>
          <cell r="W317" t="str">
            <v>FIJA</v>
          </cell>
          <cell r="X317">
            <v>4.5999800000000004</v>
          </cell>
        </row>
        <row r="318">
          <cell r="A318" t="str">
            <v>BUN INTERN INC</v>
          </cell>
          <cell r="B318" t="str">
            <v>OTRO</v>
          </cell>
          <cell r="C318" t="str">
            <v>USD</v>
          </cell>
          <cell r="D318">
            <v>1999980</v>
          </cell>
          <cell r="E318" t="str">
            <v>FIJA</v>
          </cell>
          <cell r="F318">
            <v>7.5</v>
          </cell>
          <cell r="G318">
            <v>7.5</v>
          </cell>
          <cell r="K318" t="str">
            <v>PRESTAMO</v>
          </cell>
          <cell r="L318" t="str">
            <v>LARGO PLAZO</v>
          </cell>
          <cell r="M318">
            <v>60</v>
          </cell>
          <cell r="N318" t="str">
            <v>76.299.170-5</v>
          </cell>
          <cell r="O318" t="str">
            <v>SN FCO INVESTM SA</v>
          </cell>
          <cell r="P318">
            <v>46970</v>
          </cell>
          <cell r="Q318">
            <v>0</v>
          </cell>
          <cell r="R318">
            <v>39504</v>
          </cell>
          <cell r="S318">
            <v>39504</v>
          </cell>
          <cell r="T318">
            <v>2008</v>
          </cell>
          <cell r="U318">
            <v>2</v>
          </cell>
          <cell r="V318">
            <v>4</v>
          </cell>
          <cell r="W318" t="str">
            <v>FIJA</v>
          </cell>
          <cell r="X318">
            <v>1.9999800000000001</v>
          </cell>
        </row>
        <row r="319">
          <cell r="A319" t="str">
            <v>CRED AGR SUIS GINEBR</v>
          </cell>
          <cell r="B319" t="str">
            <v>BANCOS COMERCIALES U OTRAS INSTIT. FINANCIERAS</v>
          </cell>
          <cell r="C319" t="str">
            <v>USD</v>
          </cell>
          <cell r="D319">
            <v>1100817.8799999999</v>
          </cell>
          <cell r="E319" t="str">
            <v>LIBOR USD 12 M</v>
          </cell>
          <cell r="F319">
            <v>1.5</v>
          </cell>
          <cell r="H319">
            <v>1.5</v>
          </cell>
          <cell r="I319">
            <v>2.7749999999999999</v>
          </cell>
          <cell r="J319">
            <v>4.2750000000000004</v>
          </cell>
          <cell r="K319" t="str">
            <v>PRESTAMO</v>
          </cell>
          <cell r="L319" t="str">
            <v>CORTO PLAZO</v>
          </cell>
          <cell r="M319">
            <v>1</v>
          </cell>
          <cell r="N319" t="str">
            <v>77.251.130-2</v>
          </cell>
          <cell r="O319" t="str">
            <v>COMERCIALIZ CORMIN C</v>
          </cell>
          <cell r="P319">
            <v>46989</v>
          </cell>
          <cell r="Q319">
            <v>0</v>
          </cell>
          <cell r="R319">
            <v>39506</v>
          </cell>
          <cell r="S319">
            <v>39506</v>
          </cell>
          <cell r="T319">
            <v>2008</v>
          </cell>
          <cell r="U319">
            <v>2</v>
          </cell>
          <cell r="V319">
            <v>4</v>
          </cell>
          <cell r="W319" t="str">
            <v>VARIABLE</v>
          </cell>
          <cell r="X319">
            <v>1.1008178799999999</v>
          </cell>
        </row>
        <row r="320">
          <cell r="A320" t="str">
            <v>BANCOLOMBIA S.A. BAR</v>
          </cell>
          <cell r="B320" t="str">
            <v>BANCOS COMERCIALES U OTRAS INSTIT. FINANCIERAS</v>
          </cell>
          <cell r="C320" t="str">
            <v>USD</v>
          </cell>
          <cell r="D320">
            <v>6000000</v>
          </cell>
          <cell r="E320" t="str">
            <v>LIBOR USD 6 M</v>
          </cell>
          <cell r="F320">
            <v>1.85</v>
          </cell>
          <cell r="H320">
            <v>1.85</v>
          </cell>
          <cell r="I320">
            <v>2.9312499999999999</v>
          </cell>
          <cell r="J320">
            <v>4.78125</v>
          </cell>
          <cell r="K320" t="str">
            <v>PRESTAMO</v>
          </cell>
          <cell r="L320" t="str">
            <v>CORTO PLAZO</v>
          </cell>
          <cell r="M320">
            <v>6</v>
          </cell>
          <cell r="N320" t="str">
            <v>99.554.700-7</v>
          </cell>
          <cell r="O320" t="str">
            <v>SUBUS CHILE SA</v>
          </cell>
          <cell r="P320">
            <v>46998</v>
          </cell>
          <cell r="Q320">
            <v>1</v>
          </cell>
          <cell r="R320">
            <v>39506</v>
          </cell>
          <cell r="S320">
            <v>39507</v>
          </cell>
          <cell r="T320">
            <v>2008</v>
          </cell>
          <cell r="U320">
            <v>2</v>
          </cell>
          <cell r="V320">
            <v>4</v>
          </cell>
          <cell r="W320" t="str">
            <v>VARIABLE</v>
          </cell>
          <cell r="X320">
            <v>6</v>
          </cell>
        </row>
        <row r="321">
          <cell r="A321" t="str">
            <v>TREBOL INVESTMENT LT</v>
          </cell>
          <cell r="B321" t="str">
            <v>OTRO</v>
          </cell>
          <cell r="C321" t="str">
            <v>USD</v>
          </cell>
          <cell r="D321">
            <v>15736192.880000001</v>
          </cell>
          <cell r="E321" t="str">
            <v>FIJA</v>
          </cell>
          <cell r="F321">
            <v>9.4</v>
          </cell>
          <cell r="G321">
            <v>9.4</v>
          </cell>
          <cell r="K321" t="str">
            <v>PRESTAMO</v>
          </cell>
          <cell r="L321" t="str">
            <v>LARGO PLAZO</v>
          </cell>
          <cell r="M321">
            <v>46</v>
          </cell>
          <cell r="N321" t="str">
            <v>76.011.573-8</v>
          </cell>
          <cell r="O321" t="str">
            <v>TOROMIRO SA</v>
          </cell>
          <cell r="P321">
            <v>47008</v>
          </cell>
          <cell r="Q321">
            <v>3</v>
          </cell>
          <cell r="R321">
            <v>39507</v>
          </cell>
          <cell r="S321">
            <v>39510</v>
          </cell>
          <cell r="T321">
            <v>2008</v>
          </cell>
          <cell r="U321">
            <v>3</v>
          </cell>
          <cell r="V321">
            <v>1</v>
          </cell>
          <cell r="W321" t="str">
            <v>FIJA</v>
          </cell>
          <cell r="X321">
            <v>15.736192880000001</v>
          </cell>
        </row>
        <row r="322">
          <cell r="A322" t="str">
            <v>INT CORP REPRESENTAT</v>
          </cell>
          <cell r="B322" t="str">
            <v>OTRO</v>
          </cell>
          <cell r="C322" t="str">
            <v>USD</v>
          </cell>
          <cell r="D322">
            <v>1300000</v>
          </cell>
          <cell r="E322" t="str">
            <v>FIJA</v>
          </cell>
          <cell r="F322">
            <v>4</v>
          </cell>
          <cell r="G322">
            <v>4</v>
          </cell>
          <cell r="K322" t="str">
            <v>PRESTAMO</v>
          </cell>
          <cell r="L322" t="str">
            <v>LARGO PLAZO</v>
          </cell>
          <cell r="M322">
            <v>60</v>
          </cell>
          <cell r="N322" t="str">
            <v>77.975.040-K</v>
          </cell>
          <cell r="O322" t="str">
            <v>TRANSPORTES TORREON</v>
          </cell>
          <cell r="P322">
            <v>47009</v>
          </cell>
          <cell r="Q322">
            <v>17</v>
          </cell>
          <cell r="R322">
            <v>39493</v>
          </cell>
          <cell r="S322">
            <v>39510</v>
          </cell>
          <cell r="T322">
            <v>2008</v>
          </cell>
          <cell r="U322">
            <v>3</v>
          </cell>
          <cell r="V322">
            <v>1</v>
          </cell>
          <cell r="W322" t="str">
            <v>FIJA</v>
          </cell>
          <cell r="X322">
            <v>1.3</v>
          </cell>
        </row>
        <row r="323">
          <cell r="A323" t="str">
            <v>CRED AGR SUIS GINEBR</v>
          </cell>
          <cell r="B323" t="str">
            <v>BANCOS COMERCIALES U OTRAS INSTIT. FINANCIERAS</v>
          </cell>
          <cell r="C323" t="str">
            <v>USD</v>
          </cell>
          <cell r="D323">
            <v>1700803.33</v>
          </cell>
          <cell r="E323" t="str">
            <v>LIBOR USD 12 M</v>
          </cell>
          <cell r="F323">
            <v>1.5</v>
          </cell>
          <cell r="H323">
            <v>1.5</v>
          </cell>
          <cell r="I323">
            <v>2.6256300000000001</v>
          </cell>
          <cell r="J323">
            <v>4.1256300000000001</v>
          </cell>
          <cell r="K323" t="str">
            <v>PRESTAMO</v>
          </cell>
          <cell r="L323" t="str">
            <v>CORTO PLAZO</v>
          </cell>
          <cell r="M323">
            <v>1</v>
          </cell>
          <cell r="N323" t="str">
            <v>77.251.130-2</v>
          </cell>
          <cell r="O323" t="str">
            <v>COMERCIALIZ CORMIN C</v>
          </cell>
          <cell r="P323">
            <v>47005</v>
          </cell>
          <cell r="Q323">
            <v>21</v>
          </cell>
          <cell r="R323">
            <v>39489</v>
          </cell>
          <cell r="S323">
            <v>39510</v>
          </cell>
          <cell r="T323">
            <v>2008</v>
          </cell>
          <cell r="U323">
            <v>3</v>
          </cell>
          <cell r="V323">
            <v>1</v>
          </cell>
          <cell r="W323" t="str">
            <v>VARIABLE</v>
          </cell>
          <cell r="X323">
            <v>1.7008033300000001</v>
          </cell>
        </row>
        <row r="324">
          <cell r="A324" t="str">
            <v>BK TOK MIT UFJ NW YO</v>
          </cell>
          <cell r="B324" t="str">
            <v>BANCOS COMERCIALES U OTRAS INSTIT. FINANCIERAS</v>
          </cell>
          <cell r="C324" t="str">
            <v>USD</v>
          </cell>
          <cell r="D324">
            <v>1000000</v>
          </cell>
          <cell r="E324" t="str">
            <v>FIJA</v>
          </cell>
          <cell r="F324">
            <v>3.48</v>
          </cell>
          <cell r="G324">
            <v>3.48</v>
          </cell>
          <cell r="K324" t="str">
            <v>PRESTAMO</v>
          </cell>
          <cell r="L324" t="str">
            <v>LARGO PLAZO</v>
          </cell>
          <cell r="M324">
            <v>60</v>
          </cell>
          <cell r="N324" t="str">
            <v>93.711.000-6</v>
          </cell>
          <cell r="O324" t="str">
            <v>CIA.PESQUERA CAMANCH</v>
          </cell>
          <cell r="P324">
            <v>47038</v>
          </cell>
          <cell r="Q324">
            <v>0</v>
          </cell>
          <cell r="R324">
            <v>39513</v>
          </cell>
          <cell r="S324">
            <v>39513</v>
          </cell>
          <cell r="T324">
            <v>2008</v>
          </cell>
          <cell r="U324">
            <v>3</v>
          </cell>
          <cell r="V324">
            <v>1</v>
          </cell>
          <cell r="W324" t="str">
            <v>FIJA</v>
          </cell>
          <cell r="X324">
            <v>1</v>
          </cell>
        </row>
        <row r="325">
          <cell r="A325" t="str">
            <v>CRED AGR SUIS GINEBR</v>
          </cell>
          <cell r="B325" t="str">
            <v>BANCOS COMERCIALES U OTRAS INSTIT. FINANCIERAS</v>
          </cell>
          <cell r="C325" t="str">
            <v>USD</v>
          </cell>
          <cell r="D325">
            <v>2881610.26</v>
          </cell>
          <cell r="E325" t="str">
            <v>LIBOR USD 12 M</v>
          </cell>
          <cell r="F325">
            <v>1.5</v>
          </cell>
          <cell r="H325">
            <v>1.5</v>
          </cell>
          <cell r="I325">
            <v>2.5750000000000002</v>
          </cell>
          <cell r="J325">
            <v>4.0750000000000002</v>
          </cell>
          <cell r="K325" t="str">
            <v>PRESTAMO</v>
          </cell>
          <cell r="L325" t="str">
            <v>CORTO PLAZO</v>
          </cell>
          <cell r="M325">
            <v>1</v>
          </cell>
          <cell r="N325" t="str">
            <v>77.251.130-2</v>
          </cell>
          <cell r="O325" t="str">
            <v>COMERCIALIZ CORMIN C</v>
          </cell>
          <cell r="P325">
            <v>47045</v>
          </cell>
          <cell r="Q325">
            <v>0</v>
          </cell>
          <cell r="R325">
            <v>39514</v>
          </cell>
          <cell r="S325">
            <v>39514</v>
          </cell>
          <cell r="T325">
            <v>2008</v>
          </cell>
          <cell r="U325">
            <v>3</v>
          </cell>
          <cell r="V325">
            <v>1</v>
          </cell>
          <cell r="W325" t="str">
            <v>VARIABLE</v>
          </cell>
          <cell r="X325">
            <v>2.88161026</v>
          </cell>
        </row>
        <row r="326">
          <cell r="A326" t="str">
            <v>B.DO BRASIL LONDRES</v>
          </cell>
          <cell r="B326" t="str">
            <v>BANCOS COMERCIALES U OTRAS INSTIT. FINANCIERAS</v>
          </cell>
          <cell r="C326" t="str">
            <v>USD</v>
          </cell>
          <cell r="D326">
            <v>2999980</v>
          </cell>
          <cell r="E326" t="str">
            <v>FIJA</v>
          </cell>
          <cell r="F326">
            <v>4</v>
          </cell>
          <cell r="G326">
            <v>4</v>
          </cell>
          <cell r="K326" t="str">
            <v>PRESTAMO</v>
          </cell>
          <cell r="L326" t="str">
            <v>LARGO PLAZO</v>
          </cell>
          <cell r="M326">
            <v>30</v>
          </cell>
          <cell r="N326" t="str">
            <v>59.068.880-0</v>
          </cell>
          <cell r="O326" t="str">
            <v>CONST QUEIROZ G CHIL</v>
          </cell>
          <cell r="P326">
            <v>47074</v>
          </cell>
          <cell r="Q326">
            <v>0</v>
          </cell>
          <cell r="R326">
            <v>39517</v>
          </cell>
          <cell r="S326">
            <v>39517</v>
          </cell>
          <cell r="T326">
            <v>2008</v>
          </cell>
          <cell r="U326">
            <v>3</v>
          </cell>
          <cell r="V326">
            <v>2</v>
          </cell>
          <cell r="W326" t="str">
            <v>FIJA</v>
          </cell>
          <cell r="X326">
            <v>2.9999799999999999</v>
          </cell>
        </row>
        <row r="327">
          <cell r="A327" t="str">
            <v>BG ATLANT FINAN LTD</v>
          </cell>
          <cell r="B327" t="str">
            <v>OTRO</v>
          </cell>
          <cell r="C327" t="str">
            <v>USD</v>
          </cell>
          <cell r="D327">
            <v>16500000</v>
          </cell>
          <cell r="E327" t="str">
            <v>LIBOR USD 12 M</v>
          </cell>
          <cell r="F327">
            <v>0.59</v>
          </cell>
          <cell r="H327">
            <v>0.59</v>
          </cell>
          <cell r="I327">
            <v>2.1781299999999999</v>
          </cell>
          <cell r="J327">
            <v>2.7681299999999998</v>
          </cell>
          <cell r="K327" t="str">
            <v>PRESTAMO</v>
          </cell>
          <cell r="L327" t="str">
            <v>LARGO PLAZO</v>
          </cell>
          <cell r="M327">
            <v>233</v>
          </cell>
          <cell r="N327" t="str">
            <v>59.120.540-4</v>
          </cell>
          <cell r="O327" t="str">
            <v>BG INTERN LTD AG CHI</v>
          </cell>
          <cell r="P327">
            <v>47120</v>
          </cell>
          <cell r="Q327">
            <v>4</v>
          </cell>
          <cell r="R327">
            <v>39520</v>
          </cell>
          <cell r="S327">
            <v>39524</v>
          </cell>
          <cell r="T327">
            <v>2008</v>
          </cell>
          <cell r="U327">
            <v>3</v>
          </cell>
          <cell r="V327">
            <v>3</v>
          </cell>
          <cell r="W327" t="str">
            <v>VARIABLE</v>
          </cell>
          <cell r="X327">
            <v>16.5</v>
          </cell>
        </row>
        <row r="328">
          <cell r="A328" t="str">
            <v>CREDIT SUISSE ZURICH</v>
          </cell>
          <cell r="B328" t="str">
            <v>BANCOS COMERCIALES U OTRAS INSTIT. FINANCIERAS</v>
          </cell>
          <cell r="C328" t="str">
            <v>USD</v>
          </cell>
          <cell r="D328">
            <v>3000000</v>
          </cell>
          <cell r="E328" t="str">
            <v>LIBOR USD 12 M</v>
          </cell>
          <cell r="F328">
            <v>1</v>
          </cell>
          <cell r="H328">
            <v>1</v>
          </cell>
          <cell r="I328">
            <v>2.1781299999999999</v>
          </cell>
          <cell r="J328">
            <v>3.1781299999999999</v>
          </cell>
          <cell r="K328" t="str">
            <v>PRESTAMO</v>
          </cell>
          <cell r="L328" t="str">
            <v>LARGO PLAZO</v>
          </cell>
          <cell r="M328">
            <v>36</v>
          </cell>
          <cell r="N328" t="str">
            <v>76.063.640-1</v>
          </cell>
          <cell r="O328" t="str">
            <v>INV SERV ING AGUA ST</v>
          </cell>
          <cell r="P328">
            <v>47121</v>
          </cell>
          <cell r="Q328">
            <v>0</v>
          </cell>
          <cell r="R328">
            <v>39524</v>
          </cell>
          <cell r="S328">
            <v>39524</v>
          </cell>
          <cell r="T328">
            <v>2008</v>
          </cell>
          <cell r="U328">
            <v>3</v>
          </cell>
          <cell r="V328">
            <v>3</v>
          </cell>
          <cell r="W328" t="str">
            <v>VARIABLE</v>
          </cell>
          <cell r="X328">
            <v>3</v>
          </cell>
        </row>
        <row r="329">
          <cell r="A329" t="str">
            <v>BBVA NEW YORK</v>
          </cell>
          <cell r="B329" t="str">
            <v>BANCOS COMERCIALES U OTRAS INSTIT. FINANCIERAS</v>
          </cell>
          <cell r="C329" t="str">
            <v>USD</v>
          </cell>
          <cell r="D329">
            <v>20000000</v>
          </cell>
          <cell r="E329" t="str">
            <v>LIBOR USD 6 M</v>
          </cell>
          <cell r="F329">
            <v>0.43</v>
          </cell>
          <cell r="H329">
            <v>0.43</v>
          </cell>
          <cell r="I329">
            <v>2.3824999999999998</v>
          </cell>
          <cell r="J329">
            <v>2.8125</v>
          </cell>
          <cell r="K329" t="str">
            <v>PRESTAMO</v>
          </cell>
          <cell r="L329" t="str">
            <v>LARGO PLAZO</v>
          </cell>
          <cell r="M329">
            <v>81</v>
          </cell>
          <cell r="N329" t="str">
            <v>96.782.530-1</v>
          </cell>
          <cell r="O329" t="str">
            <v>INMOB E INV ASTURIAS</v>
          </cell>
          <cell r="P329">
            <v>47128</v>
          </cell>
          <cell r="Q329">
            <v>67</v>
          </cell>
          <cell r="R329">
            <v>39458</v>
          </cell>
          <cell r="S329">
            <v>39525</v>
          </cell>
          <cell r="T329">
            <v>2008</v>
          </cell>
          <cell r="U329">
            <v>3</v>
          </cell>
          <cell r="V329">
            <v>3</v>
          </cell>
          <cell r="W329" t="str">
            <v>VARIABLE</v>
          </cell>
          <cell r="X329">
            <v>20</v>
          </cell>
        </row>
        <row r="330">
          <cell r="A330" t="str">
            <v>BBVA NEW YORK</v>
          </cell>
          <cell r="B330" t="str">
            <v>BANCOS COMERCIALES U OTRAS INSTIT. FINANCIERAS</v>
          </cell>
          <cell r="C330" t="str">
            <v>USD</v>
          </cell>
          <cell r="D330">
            <v>40000000</v>
          </cell>
          <cell r="E330" t="str">
            <v>LIBOR USD 6 M</v>
          </cell>
          <cell r="F330">
            <v>0.43</v>
          </cell>
          <cell r="H330">
            <v>0.43</v>
          </cell>
          <cell r="I330">
            <v>2.3824999999999998</v>
          </cell>
          <cell r="J330">
            <v>2.8125</v>
          </cell>
          <cell r="K330" t="str">
            <v>PRESTAMO</v>
          </cell>
          <cell r="L330" t="str">
            <v>LARGO PLAZO</v>
          </cell>
          <cell r="M330">
            <v>81</v>
          </cell>
          <cell r="N330" t="str">
            <v>96.864.350-9</v>
          </cell>
          <cell r="O330" t="str">
            <v>INV DEL BUEN RETIRO</v>
          </cell>
          <cell r="P330">
            <v>47129</v>
          </cell>
          <cell r="Q330">
            <v>67</v>
          </cell>
          <cell r="R330">
            <v>39458</v>
          </cell>
          <cell r="S330">
            <v>39525</v>
          </cell>
          <cell r="T330">
            <v>2008</v>
          </cell>
          <cell r="U330">
            <v>3</v>
          </cell>
          <cell r="V330">
            <v>3</v>
          </cell>
          <cell r="W330" t="str">
            <v>VARIABLE</v>
          </cell>
          <cell r="X330">
            <v>40</v>
          </cell>
        </row>
        <row r="331">
          <cell r="A331" t="str">
            <v>BBVA NEW YORK</v>
          </cell>
          <cell r="B331" t="str">
            <v>BANCOS COMERCIALES U OTRAS INSTIT. FINANCIERAS</v>
          </cell>
          <cell r="C331" t="str">
            <v>USD</v>
          </cell>
          <cell r="D331">
            <v>40000000</v>
          </cell>
          <cell r="E331" t="str">
            <v>LIBOR USD 6 M</v>
          </cell>
          <cell r="F331">
            <v>0.43</v>
          </cell>
          <cell r="H331">
            <v>0.43</v>
          </cell>
          <cell r="I331">
            <v>2.3824999999999998</v>
          </cell>
          <cell r="J331">
            <v>2.8125</v>
          </cell>
          <cell r="K331" t="str">
            <v>PRESTAMO</v>
          </cell>
          <cell r="L331" t="str">
            <v>LARGO PLAZO</v>
          </cell>
          <cell r="M331">
            <v>81</v>
          </cell>
          <cell r="N331" t="str">
            <v>96.810.370-9</v>
          </cell>
          <cell r="O331" t="str">
            <v>INV COSTA CERDE LTDA</v>
          </cell>
          <cell r="P331">
            <v>47130</v>
          </cell>
          <cell r="Q331">
            <v>67</v>
          </cell>
          <cell r="R331">
            <v>39458</v>
          </cell>
          <cell r="S331">
            <v>39525</v>
          </cell>
          <cell r="T331">
            <v>2008</v>
          </cell>
          <cell r="U331">
            <v>3</v>
          </cell>
          <cell r="V331">
            <v>3</v>
          </cell>
          <cell r="W331" t="str">
            <v>VARIABLE</v>
          </cell>
          <cell r="X331">
            <v>40</v>
          </cell>
        </row>
        <row r="332">
          <cell r="A332" t="str">
            <v>BBVA GRAN CAYMAN</v>
          </cell>
          <cell r="B332" t="str">
            <v>BANCOS COMERCIALES U OTRAS INSTIT. FINANCIERAS</v>
          </cell>
          <cell r="C332" t="str">
            <v>USD</v>
          </cell>
          <cell r="D332">
            <v>34000000</v>
          </cell>
          <cell r="E332" t="str">
            <v>LIBOR USD 12 M</v>
          </cell>
          <cell r="F332">
            <v>0.5</v>
          </cell>
          <cell r="H332">
            <v>0.5</v>
          </cell>
          <cell r="I332">
            <v>2.3387500000000001</v>
          </cell>
          <cell r="J332">
            <v>2.8387500000000001</v>
          </cell>
          <cell r="K332" t="str">
            <v>PRESTAMO</v>
          </cell>
          <cell r="L332" t="str">
            <v>LARGO PLAZO</v>
          </cell>
          <cell r="M332">
            <v>27</v>
          </cell>
          <cell r="N332" t="str">
            <v>87.163.400-9</v>
          </cell>
          <cell r="O332" t="str">
            <v>INV R LT CIA EN COMA</v>
          </cell>
          <cell r="P332">
            <v>47150</v>
          </cell>
          <cell r="Q332">
            <v>0</v>
          </cell>
          <cell r="R332">
            <v>39526</v>
          </cell>
          <cell r="S332">
            <v>39526</v>
          </cell>
          <cell r="T332">
            <v>2008</v>
          </cell>
          <cell r="U332">
            <v>3</v>
          </cell>
          <cell r="V332">
            <v>3</v>
          </cell>
          <cell r="W332" t="str">
            <v>VARIABLE</v>
          </cell>
          <cell r="X332">
            <v>34</v>
          </cell>
        </row>
        <row r="333">
          <cell r="A333" t="str">
            <v>HSBC BK USA LONDRES</v>
          </cell>
          <cell r="B333" t="str">
            <v>BANCOS COMERCIALES U OTRAS INSTIT. FINANCIERAS</v>
          </cell>
          <cell r="C333" t="str">
            <v>USD</v>
          </cell>
          <cell r="D333">
            <v>11107835</v>
          </cell>
          <cell r="E333" t="str">
            <v>FIJA</v>
          </cell>
          <cell r="F333">
            <v>6.81</v>
          </cell>
          <cell r="G333">
            <v>6.81</v>
          </cell>
          <cell r="K333" t="str">
            <v>PRESTAMO</v>
          </cell>
          <cell r="L333" t="str">
            <v>LARGO PLAZO</v>
          </cell>
          <cell r="M333">
            <v>120</v>
          </cell>
          <cell r="N333" t="str">
            <v>99.577.400-3</v>
          </cell>
          <cell r="O333" t="str">
            <v>INV ALSACIA SA</v>
          </cell>
          <cell r="P333">
            <v>47163</v>
          </cell>
          <cell r="Q333">
            <v>7</v>
          </cell>
          <cell r="R333">
            <v>39524</v>
          </cell>
          <cell r="S333">
            <v>39531</v>
          </cell>
          <cell r="T333">
            <v>2008</v>
          </cell>
          <cell r="U333">
            <v>3</v>
          </cell>
          <cell r="V333">
            <v>4</v>
          </cell>
          <cell r="W333" t="str">
            <v>FIJA</v>
          </cell>
          <cell r="X333">
            <v>11.107835</v>
          </cell>
        </row>
        <row r="334">
          <cell r="A334" t="str">
            <v>CATERPILLAR FINANCIA</v>
          </cell>
          <cell r="B334" t="str">
            <v>BANCOS COMERCIALES U OTRAS INSTIT. FINANCIERAS</v>
          </cell>
          <cell r="C334" t="str">
            <v>USD</v>
          </cell>
          <cell r="D334">
            <v>5300000</v>
          </cell>
          <cell r="E334" t="str">
            <v>FIJA</v>
          </cell>
          <cell r="F334">
            <v>3.14</v>
          </cell>
          <cell r="G334">
            <v>3.14</v>
          </cell>
          <cell r="K334" t="str">
            <v>PRESTAMO</v>
          </cell>
          <cell r="L334" t="str">
            <v>LARGO PLAZO</v>
          </cell>
          <cell r="M334">
            <v>36</v>
          </cell>
          <cell r="N334" t="str">
            <v>96.808.860-2</v>
          </cell>
          <cell r="O334" t="str">
            <v>CATERPILLAR LEASING</v>
          </cell>
          <cell r="P334">
            <v>47197</v>
          </cell>
          <cell r="Q334">
            <v>50</v>
          </cell>
          <cell r="R334">
            <v>39481</v>
          </cell>
          <cell r="S334">
            <v>39531</v>
          </cell>
          <cell r="T334">
            <v>2008</v>
          </cell>
          <cell r="U334">
            <v>3</v>
          </cell>
          <cell r="V334">
            <v>4</v>
          </cell>
          <cell r="W334" t="str">
            <v>FIJA</v>
          </cell>
          <cell r="X334">
            <v>5.3</v>
          </cell>
        </row>
        <row r="335">
          <cell r="A335" t="str">
            <v>ROHM AND HAAS EQUIT</v>
          </cell>
          <cell r="B335" t="str">
            <v>OTRO</v>
          </cell>
          <cell r="C335" t="str">
            <v>USD</v>
          </cell>
          <cell r="D335">
            <v>1600000</v>
          </cell>
          <cell r="E335" t="str">
            <v>FIJA</v>
          </cell>
          <cell r="F335">
            <v>2.9</v>
          </cell>
          <cell r="G335">
            <v>2.9</v>
          </cell>
          <cell r="K335" t="str">
            <v>PRESTAMO</v>
          </cell>
          <cell r="L335" t="str">
            <v>CORTO PLAZO</v>
          </cell>
          <cell r="M335">
            <v>12</v>
          </cell>
          <cell r="N335" t="str">
            <v>81.104.700-7</v>
          </cell>
          <cell r="O335" t="str">
            <v>IND QUIM CHILE LTDA</v>
          </cell>
          <cell r="P335">
            <v>47187</v>
          </cell>
          <cell r="Q335">
            <v>0</v>
          </cell>
          <cell r="R335">
            <v>39532</v>
          </cell>
          <cell r="S335">
            <v>39532</v>
          </cell>
          <cell r="T335">
            <v>2008</v>
          </cell>
          <cell r="U335">
            <v>3</v>
          </cell>
          <cell r="V335">
            <v>4</v>
          </cell>
          <cell r="W335" t="str">
            <v>FIJA</v>
          </cell>
          <cell r="X335">
            <v>1.6</v>
          </cell>
        </row>
        <row r="336">
          <cell r="A336" t="str">
            <v>RABOBK CURACAO</v>
          </cell>
          <cell r="B336" t="str">
            <v>BANCOS COMERCIALES U OTRAS INSTIT. FINANCIERAS</v>
          </cell>
          <cell r="C336" t="str">
            <v>USD</v>
          </cell>
          <cell r="D336">
            <v>3600000</v>
          </cell>
          <cell r="E336" t="str">
            <v>FIJA</v>
          </cell>
          <cell r="F336">
            <v>5.68</v>
          </cell>
          <cell r="G336">
            <v>5.68</v>
          </cell>
          <cell r="K336" t="str">
            <v>PRESTAMO</v>
          </cell>
          <cell r="L336" t="str">
            <v>CORTO PLAZO</v>
          </cell>
          <cell r="M336">
            <v>6</v>
          </cell>
          <cell r="N336" t="str">
            <v>94.612.000-6</v>
          </cell>
          <cell r="O336" t="str">
            <v>DOLE CHILE SA.</v>
          </cell>
          <cell r="P336">
            <v>47198</v>
          </cell>
          <cell r="Q336">
            <v>83</v>
          </cell>
          <cell r="R336">
            <v>39450</v>
          </cell>
          <cell r="S336">
            <v>39533</v>
          </cell>
          <cell r="T336">
            <v>2008</v>
          </cell>
          <cell r="U336">
            <v>3</v>
          </cell>
          <cell r="V336">
            <v>4</v>
          </cell>
          <cell r="W336" t="str">
            <v>FIJA</v>
          </cell>
          <cell r="X336">
            <v>3.6</v>
          </cell>
        </row>
        <row r="337">
          <cell r="A337" t="str">
            <v>RABOBK CURACAO</v>
          </cell>
          <cell r="B337" t="str">
            <v>BANCOS COMERCIALES U OTRAS INSTIT. FINANCIERAS</v>
          </cell>
          <cell r="C337" t="str">
            <v>USD</v>
          </cell>
          <cell r="D337">
            <v>1400000</v>
          </cell>
          <cell r="E337" t="str">
            <v>FIJA</v>
          </cell>
          <cell r="F337">
            <v>4.22</v>
          </cell>
          <cell r="G337">
            <v>4.22</v>
          </cell>
          <cell r="K337" t="str">
            <v>PRESTAMO</v>
          </cell>
          <cell r="L337" t="str">
            <v>CORTO PLAZO</v>
          </cell>
          <cell r="M337">
            <v>6</v>
          </cell>
          <cell r="N337" t="str">
            <v>94.612.000-6</v>
          </cell>
          <cell r="O337" t="str">
            <v>DOLE CHILE SA.</v>
          </cell>
          <cell r="P337">
            <v>47199</v>
          </cell>
          <cell r="Q337">
            <v>54</v>
          </cell>
          <cell r="R337">
            <v>39479</v>
          </cell>
          <cell r="S337">
            <v>39533</v>
          </cell>
          <cell r="T337">
            <v>2008</v>
          </cell>
          <cell r="U337">
            <v>3</v>
          </cell>
          <cell r="V337">
            <v>4</v>
          </cell>
          <cell r="W337" t="str">
            <v>FIJA</v>
          </cell>
          <cell r="X337">
            <v>1.4</v>
          </cell>
        </row>
        <row r="338">
          <cell r="A338" t="str">
            <v>RABOBK CURACAO</v>
          </cell>
          <cell r="B338" t="str">
            <v>BANCOS COMERCIALES U OTRAS INSTIT. FINANCIERAS</v>
          </cell>
          <cell r="C338" t="str">
            <v>USD</v>
          </cell>
          <cell r="D338">
            <v>32000000</v>
          </cell>
          <cell r="E338" t="str">
            <v>LIBOR USD 12 M</v>
          </cell>
          <cell r="F338">
            <v>1.8</v>
          </cell>
          <cell r="H338">
            <v>1.8</v>
          </cell>
          <cell r="I338">
            <v>2.5274999999999999</v>
          </cell>
          <cell r="J338">
            <v>4.3274999999999997</v>
          </cell>
          <cell r="K338" t="str">
            <v>PRESTAMO</v>
          </cell>
          <cell r="L338" t="str">
            <v>LARGO PLAZO</v>
          </cell>
          <cell r="M338">
            <v>60</v>
          </cell>
          <cell r="N338" t="str">
            <v>76.012.127-4</v>
          </cell>
          <cell r="O338" t="str">
            <v>GN HOLD SA</v>
          </cell>
          <cell r="P338">
            <v>47189</v>
          </cell>
          <cell r="Q338">
            <v>2</v>
          </cell>
          <cell r="R338">
            <v>39531</v>
          </cell>
          <cell r="S338">
            <v>39533</v>
          </cell>
          <cell r="T338">
            <v>2008</v>
          </cell>
          <cell r="U338">
            <v>3</v>
          </cell>
          <cell r="V338">
            <v>4</v>
          </cell>
          <cell r="W338" t="str">
            <v>VARIABLE</v>
          </cell>
          <cell r="X338">
            <v>32</v>
          </cell>
        </row>
        <row r="339">
          <cell r="A339" t="str">
            <v>RABOBK CURACAO</v>
          </cell>
          <cell r="B339" t="str">
            <v>BANCOS COMERCIALES U OTRAS INSTIT. FINANCIERAS</v>
          </cell>
          <cell r="C339" t="str">
            <v>USD</v>
          </cell>
          <cell r="D339">
            <v>120000000</v>
          </cell>
          <cell r="E339" t="str">
            <v>LIBOR USD 12 M</v>
          </cell>
          <cell r="F339">
            <v>1.8</v>
          </cell>
          <cell r="H339">
            <v>1.8</v>
          </cell>
          <cell r="I339">
            <v>2.5274999999999999</v>
          </cell>
          <cell r="J339">
            <v>4.3274999999999997</v>
          </cell>
          <cell r="K339" t="str">
            <v>PRESTAMO</v>
          </cell>
          <cell r="L339" t="str">
            <v>LARGO PLAZO</v>
          </cell>
          <cell r="M339">
            <v>60</v>
          </cell>
          <cell r="N339" t="str">
            <v>76.012.127-4</v>
          </cell>
          <cell r="O339" t="str">
            <v>GN HOLD SA</v>
          </cell>
          <cell r="P339">
            <v>47191</v>
          </cell>
          <cell r="Q339">
            <v>6</v>
          </cell>
          <cell r="R339">
            <v>39527</v>
          </cell>
          <cell r="S339">
            <v>39533</v>
          </cell>
          <cell r="T339">
            <v>2008</v>
          </cell>
          <cell r="U339">
            <v>3</v>
          </cell>
          <cell r="V339">
            <v>4</v>
          </cell>
          <cell r="W339" t="str">
            <v>VARIABLE</v>
          </cell>
          <cell r="X339">
            <v>120</v>
          </cell>
        </row>
        <row r="340">
          <cell r="A340" t="str">
            <v>FRESEN MED CARE AG</v>
          </cell>
          <cell r="B340" t="str">
            <v>OTRO</v>
          </cell>
          <cell r="C340" t="str">
            <v>USD</v>
          </cell>
          <cell r="D340">
            <v>1000000</v>
          </cell>
          <cell r="E340" t="str">
            <v>FIJA</v>
          </cell>
          <cell r="F340">
            <v>6.36</v>
          </cell>
          <cell r="G340">
            <v>6.36</v>
          </cell>
          <cell r="K340" t="str">
            <v>PRESTAMO</v>
          </cell>
          <cell r="L340" t="str">
            <v>CORTO PLAZO</v>
          </cell>
          <cell r="M340">
            <v>11</v>
          </cell>
          <cell r="N340" t="str">
            <v>96.640.350-0</v>
          </cell>
          <cell r="O340" t="str">
            <v>PENTAFARMA SA</v>
          </cell>
          <cell r="P340">
            <v>47208</v>
          </cell>
          <cell r="Q340">
            <v>8</v>
          </cell>
          <cell r="R340">
            <v>39526</v>
          </cell>
          <cell r="S340">
            <v>39534</v>
          </cell>
          <cell r="T340">
            <v>2008</v>
          </cell>
          <cell r="U340">
            <v>3</v>
          </cell>
          <cell r="V340">
            <v>4</v>
          </cell>
          <cell r="W340" t="str">
            <v>FIJA</v>
          </cell>
          <cell r="X340">
            <v>1</v>
          </cell>
        </row>
        <row r="341">
          <cell r="A341" t="str">
            <v>RABOBK CURACAO</v>
          </cell>
          <cell r="B341" t="str">
            <v>BANCOS COMERCIALES U OTRAS INSTIT. FINANCIERAS</v>
          </cell>
          <cell r="C341" t="str">
            <v>USD</v>
          </cell>
          <cell r="D341">
            <v>2750000</v>
          </cell>
          <cell r="E341" t="str">
            <v>FIJA</v>
          </cell>
          <cell r="F341">
            <v>3.98</v>
          </cell>
          <cell r="G341">
            <v>3.98</v>
          </cell>
          <cell r="K341" t="str">
            <v>PRESTAMO</v>
          </cell>
          <cell r="L341" t="str">
            <v>CORTO PLAZO</v>
          </cell>
          <cell r="M341">
            <v>6</v>
          </cell>
          <cell r="N341" t="str">
            <v>94.612.000-6</v>
          </cell>
          <cell r="O341" t="str">
            <v>DOLE CHILE SA.</v>
          </cell>
          <cell r="P341">
            <v>47211</v>
          </cell>
          <cell r="Q341">
            <v>18</v>
          </cell>
          <cell r="R341">
            <v>39517</v>
          </cell>
          <cell r="S341">
            <v>39535</v>
          </cell>
          <cell r="T341">
            <v>2008</v>
          </cell>
          <cell r="U341">
            <v>3</v>
          </cell>
          <cell r="V341">
            <v>4</v>
          </cell>
          <cell r="W341" t="str">
            <v>FIJA</v>
          </cell>
          <cell r="X341">
            <v>2.75</v>
          </cell>
        </row>
        <row r="342">
          <cell r="A342" t="str">
            <v>BK TOK MIT UFJ NW YO</v>
          </cell>
          <cell r="B342" t="str">
            <v>BANCOS COMERCIALES U OTRAS INSTIT. FINANCIERAS</v>
          </cell>
          <cell r="C342" t="str">
            <v>USD</v>
          </cell>
          <cell r="D342">
            <v>1000000</v>
          </cell>
          <cell r="E342" t="str">
            <v>FIJA</v>
          </cell>
          <cell r="F342">
            <v>3.24</v>
          </cell>
          <cell r="G342">
            <v>3.24</v>
          </cell>
          <cell r="K342" t="str">
            <v>PRESTAMO</v>
          </cell>
          <cell r="L342" t="str">
            <v>LARGO PLAZO</v>
          </cell>
          <cell r="M342">
            <v>60</v>
          </cell>
          <cell r="N342" t="str">
            <v>93.711.000-6</v>
          </cell>
          <cell r="O342" t="str">
            <v>CIA.PESQUERA CAMANCH</v>
          </cell>
          <cell r="P342">
            <v>47217</v>
          </cell>
          <cell r="Q342">
            <v>0</v>
          </cell>
          <cell r="R342">
            <v>39535</v>
          </cell>
          <cell r="S342">
            <v>39535</v>
          </cell>
          <cell r="T342">
            <v>2008</v>
          </cell>
          <cell r="U342">
            <v>3</v>
          </cell>
          <cell r="V342">
            <v>4</v>
          </cell>
          <cell r="W342" t="str">
            <v>FIJA</v>
          </cell>
          <cell r="X342">
            <v>1</v>
          </cell>
        </row>
        <row r="343">
          <cell r="A343" t="str">
            <v>BK TOK MIT UFJ NW YO</v>
          </cell>
          <cell r="B343" t="str">
            <v>BANCOS COMERCIALES U OTRAS INSTIT. FINANCIERAS</v>
          </cell>
          <cell r="C343" t="str">
            <v>USD</v>
          </cell>
          <cell r="D343">
            <v>1000000</v>
          </cell>
          <cell r="E343" t="str">
            <v>FIJA</v>
          </cell>
          <cell r="F343">
            <v>2.99</v>
          </cell>
          <cell r="G343">
            <v>2.99</v>
          </cell>
          <cell r="K343" t="str">
            <v>PRESTAMO</v>
          </cell>
          <cell r="L343" t="str">
            <v>CORTO PLAZO</v>
          </cell>
          <cell r="M343">
            <v>6</v>
          </cell>
          <cell r="N343" t="str">
            <v>93.711.000-6</v>
          </cell>
          <cell r="O343" t="str">
            <v>CIA.PESQUERA CAMANCH</v>
          </cell>
          <cell r="P343">
            <v>47225</v>
          </cell>
          <cell r="Q343">
            <v>13</v>
          </cell>
          <cell r="R343">
            <v>39525</v>
          </cell>
          <cell r="S343">
            <v>39538</v>
          </cell>
          <cell r="T343">
            <v>2008</v>
          </cell>
          <cell r="U343">
            <v>3</v>
          </cell>
          <cell r="V343">
            <v>4</v>
          </cell>
          <cell r="W343" t="str">
            <v>FIJA</v>
          </cell>
          <cell r="X343">
            <v>1</v>
          </cell>
        </row>
        <row r="344">
          <cell r="A344" t="str">
            <v>ALACTEL LUCENT</v>
          </cell>
          <cell r="B344" t="str">
            <v>OTRO</v>
          </cell>
          <cell r="C344" t="str">
            <v>USD</v>
          </cell>
          <cell r="D344">
            <v>5599980</v>
          </cell>
          <cell r="E344" t="str">
            <v>FIJA</v>
          </cell>
          <cell r="F344">
            <v>3.6</v>
          </cell>
          <cell r="G344">
            <v>3.6</v>
          </cell>
          <cell r="K344" t="str">
            <v>PRESTAMO</v>
          </cell>
          <cell r="L344" t="str">
            <v>CORTO PLAZO</v>
          </cell>
          <cell r="M344">
            <v>8</v>
          </cell>
          <cell r="N344" t="str">
            <v>90.943.000-3</v>
          </cell>
          <cell r="O344" t="str">
            <v>ALCATEL DE CHILE S.A</v>
          </cell>
          <cell r="P344">
            <v>47245</v>
          </cell>
          <cell r="Q344">
            <v>0</v>
          </cell>
          <cell r="R344">
            <v>39538</v>
          </cell>
          <cell r="S344">
            <v>39538</v>
          </cell>
          <cell r="T344">
            <v>2008</v>
          </cell>
          <cell r="U344">
            <v>3</v>
          </cell>
          <cell r="V344">
            <v>4</v>
          </cell>
          <cell r="W344" t="str">
            <v>FIJA</v>
          </cell>
          <cell r="X344">
            <v>5.5999800000000004</v>
          </cell>
        </row>
        <row r="345">
          <cell r="A345" t="str">
            <v>GRAUBUND KANTO CHUR</v>
          </cell>
          <cell r="B345" t="str">
            <v>BANCOS COMERCIALES U OTRAS INSTIT. FINANCIERAS</v>
          </cell>
          <cell r="C345" t="str">
            <v>USD</v>
          </cell>
          <cell r="D345">
            <v>25000000</v>
          </cell>
          <cell r="E345" t="str">
            <v>FIJA</v>
          </cell>
          <cell r="F345">
            <v>4.74</v>
          </cell>
          <cell r="G345">
            <v>4.74</v>
          </cell>
          <cell r="K345" t="str">
            <v>PRESTAMO</v>
          </cell>
          <cell r="L345" t="str">
            <v>LARGO PLAZO</v>
          </cell>
          <cell r="M345">
            <v>60</v>
          </cell>
          <cell r="N345" t="str">
            <v>77.761.780-K</v>
          </cell>
          <cell r="O345" t="str">
            <v>INV STEFAL LTDA</v>
          </cell>
          <cell r="P345">
            <v>47231</v>
          </cell>
          <cell r="Q345">
            <v>98</v>
          </cell>
          <cell r="R345">
            <v>39440</v>
          </cell>
          <cell r="S345">
            <v>39538</v>
          </cell>
          <cell r="T345">
            <v>2008</v>
          </cell>
          <cell r="U345">
            <v>3</v>
          </cell>
          <cell r="V345">
            <v>4</v>
          </cell>
          <cell r="W345" t="str">
            <v>FIJA</v>
          </cell>
          <cell r="X345">
            <v>25</v>
          </cell>
        </row>
        <row r="346">
          <cell r="A346" t="str">
            <v>BANK OF TOKYO MITSUB</v>
          </cell>
          <cell r="B346" t="str">
            <v>BANCOS COMERCIALES U OTRAS INSTIT. FINANCIERAS</v>
          </cell>
          <cell r="C346" t="str">
            <v>USD</v>
          </cell>
          <cell r="D346">
            <v>7000000</v>
          </cell>
          <cell r="E346" t="str">
            <v>FIJA</v>
          </cell>
          <cell r="F346">
            <v>3.77</v>
          </cell>
          <cell r="G346">
            <v>3.77</v>
          </cell>
          <cell r="K346" t="str">
            <v>PRESTAMO</v>
          </cell>
          <cell r="L346" t="str">
            <v>LARGO PLAZO</v>
          </cell>
          <cell r="M346">
            <v>60</v>
          </cell>
          <cell r="N346" t="str">
            <v>86.100.500-3</v>
          </cell>
          <cell r="O346" t="str">
            <v>SALMONES ANTART SA</v>
          </cell>
          <cell r="P346">
            <v>47233</v>
          </cell>
          <cell r="Q346">
            <v>0</v>
          </cell>
          <cell r="R346">
            <v>39538</v>
          </cell>
          <cell r="S346">
            <v>39538</v>
          </cell>
          <cell r="T346">
            <v>2008</v>
          </cell>
          <cell r="U346">
            <v>3</v>
          </cell>
          <cell r="V346">
            <v>4</v>
          </cell>
          <cell r="W346" t="str">
            <v>FIJA</v>
          </cell>
          <cell r="X346">
            <v>7</v>
          </cell>
        </row>
        <row r="347">
          <cell r="A347" t="str">
            <v>BAYER.H.UND VER.FRAN</v>
          </cell>
          <cell r="B347" t="str">
            <v>BANCOS COMERCIALES U OTRAS INSTIT. FINANCIERAS</v>
          </cell>
          <cell r="C347" t="str">
            <v>USD</v>
          </cell>
          <cell r="D347">
            <v>110000000</v>
          </cell>
          <cell r="E347" t="str">
            <v>LIBOR USD 12 M</v>
          </cell>
          <cell r="F347">
            <v>2.25</v>
          </cell>
          <cell r="H347">
            <v>2.25</v>
          </cell>
          <cell r="I347">
            <v>2.4862500000000001</v>
          </cell>
          <cell r="J347">
            <v>4.7362500000000001</v>
          </cell>
          <cell r="K347" t="str">
            <v>PRESTAMO</v>
          </cell>
          <cell r="L347" t="str">
            <v>LARGO PLAZO</v>
          </cell>
          <cell r="M347">
            <v>58</v>
          </cell>
          <cell r="N347" t="str">
            <v>76.051.610-4</v>
          </cell>
          <cell r="O347" t="str">
            <v>SOC CONTR MIN CENTEN</v>
          </cell>
          <cell r="P347">
            <v>47246</v>
          </cell>
          <cell r="Q347">
            <v>0</v>
          </cell>
          <cell r="R347">
            <v>39538</v>
          </cell>
          <cell r="S347">
            <v>39538</v>
          </cell>
          <cell r="T347">
            <v>2008</v>
          </cell>
          <cell r="U347">
            <v>3</v>
          </cell>
          <cell r="V347">
            <v>4</v>
          </cell>
          <cell r="W347" t="str">
            <v>VARIABLE</v>
          </cell>
          <cell r="X347">
            <v>110</v>
          </cell>
        </row>
        <row r="348">
          <cell r="A348" t="str">
            <v>RABOBK CURACAO</v>
          </cell>
          <cell r="B348" t="str">
            <v>BANCOS COMERCIALES U OTRAS INSTIT. FINANCIERAS</v>
          </cell>
          <cell r="C348" t="str">
            <v>USD</v>
          </cell>
          <cell r="D348">
            <v>20000000</v>
          </cell>
          <cell r="E348" t="str">
            <v>LIBOR USD 6 M</v>
          </cell>
          <cell r="F348">
            <v>1</v>
          </cell>
          <cell r="H348">
            <v>1</v>
          </cell>
          <cell r="I348">
            <v>2.6143800000000001</v>
          </cell>
          <cell r="J348">
            <v>3.6143800000000001</v>
          </cell>
          <cell r="K348" t="str">
            <v>PRESTAMO</v>
          </cell>
          <cell r="L348" t="str">
            <v>LARGO PLAZO</v>
          </cell>
          <cell r="M348">
            <v>18</v>
          </cell>
          <cell r="N348" t="str">
            <v>96.563.620-K</v>
          </cell>
          <cell r="O348" t="str">
            <v>RABOINVESTM CHILE</v>
          </cell>
          <cell r="P348">
            <v>47229</v>
          </cell>
          <cell r="Q348">
            <v>0</v>
          </cell>
          <cell r="R348">
            <v>39538</v>
          </cell>
          <cell r="S348">
            <v>39538</v>
          </cell>
          <cell r="T348">
            <v>2008</v>
          </cell>
          <cell r="U348">
            <v>3</v>
          </cell>
          <cell r="V348">
            <v>4</v>
          </cell>
          <cell r="W348" t="str">
            <v>VARIABLE</v>
          </cell>
          <cell r="X348">
            <v>20</v>
          </cell>
        </row>
        <row r="349">
          <cell r="A349" t="str">
            <v>VOLVO DO BRASIL MOT</v>
          </cell>
          <cell r="B349" t="str">
            <v>OTRO</v>
          </cell>
          <cell r="C349" t="str">
            <v>USD</v>
          </cell>
          <cell r="D349">
            <v>4439140</v>
          </cell>
          <cell r="E349" t="str">
            <v>FIJA</v>
          </cell>
          <cell r="F349">
            <v>6.28</v>
          </cell>
          <cell r="G349">
            <v>6.28</v>
          </cell>
          <cell r="K349" t="str">
            <v>PRESTAMO</v>
          </cell>
          <cell r="L349" t="str">
            <v>LARGO PLAZO</v>
          </cell>
          <cell r="M349">
            <v>36</v>
          </cell>
          <cell r="N349" t="str">
            <v>99.554.700-7</v>
          </cell>
          <cell r="O349" t="str">
            <v>SUBUS CHILE SA</v>
          </cell>
          <cell r="P349">
            <v>47248</v>
          </cell>
          <cell r="Q349">
            <v>1</v>
          </cell>
          <cell r="R349">
            <v>39538</v>
          </cell>
          <cell r="S349">
            <v>39539</v>
          </cell>
          <cell r="T349">
            <v>2008</v>
          </cell>
          <cell r="U349">
            <v>4</v>
          </cell>
          <cell r="V349">
            <v>1</v>
          </cell>
          <cell r="W349" t="str">
            <v>FIJA</v>
          </cell>
          <cell r="X349">
            <v>4.4391400000000001</v>
          </cell>
        </row>
        <row r="350">
          <cell r="A350" t="str">
            <v>ALPARGAT USA INC</v>
          </cell>
          <cell r="B350" t="str">
            <v>OTRO</v>
          </cell>
          <cell r="C350" t="str">
            <v>USD</v>
          </cell>
          <cell r="D350">
            <v>1000000</v>
          </cell>
          <cell r="E350" t="str">
            <v>FIJA</v>
          </cell>
          <cell r="F350">
            <v>1.7</v>
          </cell>
          <cell r="G350">
            <v>1.7</v>
          </cell>
          <cell r="K350" t="str">
            <v>PRESTAMO</v>
          </cell>
          <cell r="L350" t="str">
            <v>CORTO PLAZO</v>
          </cell>
          <cell r="M350">
            <v>2</v>
          </cell>
          <cell r="N350" t="str">
            <v>76.930.060-0</v>
          </cell>
          <cell r="O350" t="str">
            <v>ALPARGATAS CHILE LTD</v>
          </cell>
          <cell r="P350">
            <v>47261</v>
          </cell>
          <cell r="Q350">
            <v>6</v>
          </cell>
          <cell r="R350">
            <v>39534</v>
          </cell>
          <cell r="S350">
            <v>39540</v>
          </cell>
          <cell r="T350">
            <v>2008</v>
          </cell>
          <cell r="U350">
            <v>4</v>
          </cell>
          <cell r="V350">
            <v>1</v>
          </cell>
          <cell r="W350" t="str">
            <v>FIJA</v>
          </cell>
          <cell r="X350">
            <v>1</v>
          </cell>
        </row>
        <row r="351">
          <cell r="A351" t="str">
            <v>BBVA GRAN CAYMAN</v>
          </cell>
          <cell r="B351" t="str">
            <v>BANCOS COMERCIALES U OTRAS INSTIT. FINANCIERAS</v>
          </cell>
          <cell r="C351" t="str">
            <v>USD</v>
          </cell>
          <cell r="D351">
            <v>14500000</v>
          </cell>
          <cell r="E351" t="str">
            <v>LIBOR USD 6 M</v>
          </cell>
          <cell r="F351">
            <v>0.52</v>
          </cell>
          <cell r="H351">
            <v>0.52</v>
          </cell>
          <cell r="I351">
            <v>2.67</v>
          </cell>
          <cell r="J351">
            <v>3.19</v>
          </cell>
          <cell r="K351" t="str">
            <v>PRESTAMO</v>
          </cell>
          <cell r="L351" t="str">
            <v>LARGO PLAZO</v>
          </cell>
          <cell r="M351">
            <v>66</v>
          </cell>
          <cell r="N351" t="str">
            <v>90.299.000-3</v>
          </cell>
          <cell r="O351" t="str">
            <v>CNT, TELEFONICA DEL</v>
          </cell>
          <cell r="P351">
            <v>47263</v>
          </cell>
          <cell r="Q351">
            <v>5</v>
          </cell>
          <cell r="R351">
            <v>39535</v>
          </cell>
          <cell r="S351">
            <v>39540</v>
          </cell>
          <cell r="T351">
            <v>2008</v>
          </cell>
          <cell r="U351">
            <v>4</v>
          </cell>
          <cell r="V351">
            <v>1</v>
          </cell>
          <cell r="W351" t="str">
            <v>VARIABLE</v>
          </cell>
          <cell r="X351">
            <v>14.5</v>
          </cell>
        </row>
        <row r="352">
          <cell r="A352" t="str">
            <v>ADMIR RESOURCES NL</v>
          </cell>
          <cell r="B352" t="str">
            <v>OTRO</v>
          </cell>
          <cell r="C352" t="str">
            <v>USD</v>
          </cell>
          <cell r="D352">
            <v>4000000</v>
          </cell>
          <cell r="E352" t="str">
            <v>FIJA</v>
          </cell>
          <cell r="F352">
            <v>3.62</v>
          </cell>
          <cell r="G352">
            <v>3.62</v>
          </cell>
          <cell r="K352" t="str">
            <v>PRESTAMO</v>
          </cell>
          <cell r="L352" t="str">
            <v>LARGO PLAZO</v>
          </cell>
          <cell r="M352">
            <v>60</v>
          </cell>
          <cell r="N352" t="str">
            <v>76.190.330-6</v>
          </cell>
          <cell r="O352" t="str">
            <v>SC CONTRA MIN ST BAR</v>
          </cell>
          <cell r="P352">
            <v>47286</v>
          </cell>
          <cell r="Q352">
            <v>0</v>
          </cell>
          <cell r="R352">
            <v>39542</v>
          </cell>
          <cell r="S352">
            <v>39542</v>
          </cell>
          <cell r="T352">
            <v>2008</v>
          </cell>
          <cell r="U352">
            <v>4</v>
          </cell>
          <cell r="V352">
            <v>1</v>
          </cell>
          <cell r="W352" t="str">
            <v>FIJA</v>
          </cell>
          <cell r="X352">
            <v>4</v>
          </cell>
        </row>
        <row r="353">
          <cell r="A353" t="str">
            <v>B.DO BRASIL LONDRES</v>
          </cell>
          <cell r="B353" t="str">
            <v>BANCOS COMERCIALES U OTRAS INSTIT. FINANCIERAS</v>
          </cell>
          <cell r="C353" t="str">
            <v>USD</v>
          </cell>
          <cell r="D353">
            <v>5000000</v>
          </cell>
          <cell r="E353" t="str">
            <v>FIJA</v>
          </cell>
          <cell r="F353">
            <v>4.07</v>
          </cell>
          <cell r="G353">
            <v>4.07</v>
          </cell>
          <cell r="K353" t="str">
            <v>PRESTAMO</v>
          </cell>
          <cell r="L353" t="str">
            <v>LARGO PLAZO</v>
          </cell>
          <cell r="M353">
            <v>30</v>
          </cell>
          <cell r="N353" t="str">
            <v>59.068.880-0</v>
          </cell>
          <cell r="O353" t="str">
            <v>CONST QUEIROZ G CHIL</v>
          </cell>
          <cell r="P353">
            <v>47299</v>
          </cell>
          <cell r="Q353">
            <v>0</v>
          </cell>
          <cell r="R353">
            <v>39545</v>
          </cell>
          <cell r="S353">
            <v>39545</v>
          </cell>
          <cell r="T353">
            <v>2008</v>
          </cell>
          <cell r="U353">
            <v>4</v>
          </cell>
          <cell r="V353">
            <v>1</v>
          </cell>
          <cell r="W353" t="str">
            <v>FIJA</v>
          </cell>
          <cell r="X353">
            <v>5</v>
          </cell>
        </row>
        <row r="354">
          <cell r="A354" t="str">
            <v>TECNICAS REUNID SA</v>
          </cell>
          <cell r="B354" t="str">
            <v>OTRO</v>
          </cell>
          <cell r="C354" t="str">
            <v>USD</v>
          </cell>
          <cell r="D354">
            <v>2350000</v>
          </cell>
          <cell r="E354" t="str">
            <v>FIJA</v>
          </cell>
          <cell r="F354">
            <v>3.1</v>
          </cell>
          <cell r="G354">
            <v>3.1</v>
          </cell>
          <cell r="K354" t="str">
            <v>PRESTAMO</v>
          </cell>
          <cell r="L354" t="str">
            <v>CORTO PLAZO</v>
          </cell>
          <cell r="M354">
            <v>6</v>
          </cell>
          <cell r="N354" t="str">
            <v>79.645.920-4</v>
          </cell>
          <cell r="O354" t="str">
            <v>TEC REUNIDAS CHILE</v>
          </cell>
          <cell r="P354">
            <v>47317</v>
          </cell>
          <cell r="Q354">
            <v>0</v>
          </cell>
          <cell r="R354">
            <v>39546</v>
          </cell>
          <cell r="S354">
            <v>39546</v>
          </cell>
          <cell r="T354">
            <v>2008</v>
          </cell>
          <cell r="U354">
            <v>4</v>
          </cell>
          <cell r="V354">
            <v>2</v>
          </cell>
          <cell r="W354" t="str">
            <v>FIJA</v>
          </cell>
          <cell r="X354">
            <v>2.35</v>
          </cell>
        </row>
        <row r="355">
          <cell r="A355" t="str">
            <v>CONSERV LAS COSTEÑA</v>
          </cell>
          <cell r="B355" t="str">
            <v>OTRO</v>
          </cell>
          <cell r="C355" t="str">
            <v>USD</v>
          </cell>
          <cell r="D355">
            <v>4200000</v>
          </cell>
          <cell r="E355" t="str">
            <v>FIJA</v>
          </cell>
          <cell r="F355">
            <v>6</v>
          </cell>
          <cell r="G355">
            <v>6</v>
          </cell>
          <cell r="K355" t="str">
            <v>PRESTAMO</v>
          </cell>
          <cell r="L355" t="str">
            <v>LARGO PLAZO</v>
          </cell>
          <cell r="M355">
            <v>60</v>
          </cell>
          <cell r="N355" t="str">
            <v>77.970.210-3</v>
          </cell>
          <cell r="O355" t="str">
            <v>GRP CLC (CHILE) LTDA</v>
          </cell>
          <cell r="P355">
            <v>47303</v>
          </cell>
          <cell r="Q355">
            <v>12</v>
          </cell>
          <cell r="R355">
            <v>39534</v>
          </cell>
          <cell r="S355">
            <v>39546</v>
          </cell>
          <cell r="T355">
            <v>2008</v>
          </cell>
          <cell r="U355">
            <v>4</v>
          </cell>
          <cell r="V355">
            <v>2</v>
          </cell>
          <cell r="W355" t="str">
            <v>FIJA</v>
          </cell>
          <cell r="X355">
            <v>4.2</v>
          </cell>
        </row>
        <row r="356">
          <cell r="A356" t="str">
            <v>BK TOK MIT UFJ NW YO</v>
          </cell>
          <cell r="B356" t="str">
            <v>BANCOS COMERCIALES U OTRAS INSTIT. FINANCIERAS</v>
          </cell>
          <cell r="C356" t="str">
            <v>USD</v>
          </cell>
          <cell r="D356">
            <v>2000000</v>
          </cell>
          <cell r="E356" t="str">
            <v>FIJA</v>
          </cell>
          <cell r="F356">
            <v>3.78</v>
          </cell>
          <cell r="G356">
            <v>3.78</v>
          </cell>
          <cell r="K356" t="str">
            <v>PRESTAMO</v>
          </cell>
          <cell r="L356" t="str">
            <v>CORTO PLAZO</v>
          </cell>
          <cell r="M356">
            <v>5</v>
          </cell>
          <cell r="N356" t="str">
            <v>86.100.500-3</v>
          </cell>
          <cell r="O356" t="str">
            <v>SALMONES ANTART SA</v>
          </cell>
          <cell r="P356">
            <v>47334</v>
          </cell>
          <cell r="Q356">
            <v>0</v>
          </cell>
          <cell r="R356">
            <v>39547</v>
          </cell>
          <cell r="S356">
            <v>39547</v>
          </cell>
          <cell r="T356">
            <v>2008</v>
          </cell>
          <cell r="U356">
            <v>4</v>
          </cell>
          <cell r="V356">
            <v>2</v>
          </cell>
          <cell r="W356" t="str">
            <v>FIJA</v>
          </cell>
          <cell r="X356">
            <v>2</v>
          </cell>
        </row>
        <row r="357">
          <cell r="A357" t="str">
            <v>COFINPAR</v>
          </cell>
          <cell r="B357" t="str">
            <v>OTRO</v>
          </cell>
          <cell r="C357" t="str">
            <v>USD</v>
          </cell>
          <cell r="D357">
            <v>3999980</v>
          </cell>
          <cell r="E357" t="str">
            <v>LIBOR USD 2 M</v>
          </cell>
          <cell r="F357">
            <v>0.15</v>
          </cell>
          <cell r="H357">
            <v>0.15</v>
          </cell>
          <cell r="I357">
            <v>2.71313</v>
          </cell>
          <cell r="J357">
            <v>2.86313</v>
          </cell>
          <cell r="K357" t="str">
            <v>PRESTAMO</v>
          </cell>
          <cell r="L357" t="str">
            <v>CORTO PLAZO</v>
          </cell>
          <cell r="M357">
            <v>3</v>
          </cell>
          <cell r="N357" t="str">
            <v>76.618.060-4</v>
          </cell>
          <cell r="O357" t="str">
            <v>COFACE FACT CHILE SA</v>
          </cell>
          <cell r="P357">
            <v>47350</v>
          </cell>
          <cell r="Q357">
            <v>0</v>
          </cell>
          <cell r="R357">
            <v>39548</v>
          </cell>
          <cell r="S357">
            <v>39548</v>
          </cell>
          <cell r="T357">
            <v>2008</v>
          </cell>
          <cell r="U357">
            <v>4</v>
          </cell>
          <cell r="V357">
            <v>2</v>
          </cell>
          <cell r="W357" t="str">
            <v>VARIABLE</v>
          </cell>
          <cell r="X357">
            <v>3.9999799999999999</v>
          </cell>
        </row>
        <row r="358">
          <cell r="A358" t="str">
            <v>CASCAL BV</v>
          </cell>
          <cell r="B358" t="str">
            <v>OTRO</v>
          </cell>
          <cell r="C358" t="str">
            <v>USD</v>
          </cell>
          <cell r="D358">
            <v>1400000</v>
          </cell>
          <cell r="E358" t="str">
            <v>SIN TASA</v>
          </cell>
          <cell r="F358">
            <v>0</v>
          </cell>
          <cell r="K358" t="str">
            <v>PRESTAMO</v>
          </cell>
          <cell r="L358" t="str">
            <v>LARGO PLAZO</v>
          </cell>
          <cell r="M358">
            <v>36</v>
          </cell>
          <cell r="N358" t="str">
            <v>96.549.230-5</v>
          </cell>
          <cell r="O358" t="str">
            <v>CASCAL S.A.</v>
          </cell>
          <cell r="P358">
            <v>47351</v>
          </cell>
          <cell r="Q358">
            <v>0</v>
          </cell>
          <cell r="R358">
            <v>39548</v>
          </cell>
          <cell r="S358">
            <v>39548</v>
          </cell>
          <cell r="T358">
            <v>2008</v>
          </cell>
          <cell r="U358">
            <v>4</v>
          </cell>
          <cell r="V358">
            <v>2</v>
          </cell>
          <cell r="W358" t="str">
            <v>SIN TASA</v>
          </cell>
          <cell r="X358">
            <v>1.4</v>
          </cell>
        </row>
        <row r="359">
          <cell r="A359" t="str">
            <v>MIZUHO COR BK LS ANG</v>
          </cell>
          <cell r="B359" t="str">
            <v>BANCOS COMERCIALES U OTRAS INSTIT. FINANCIERAS</v>
          </cell>
          <cell r="C359" t="str">
            <v>USD</v>
          </cell>
          <cell r="D359">
            <v>5000000</v>
          </cell>
          <cell r="E359" t="str">
            <v>FIJA</v>
          </cell>
          <cell r="F359">
            <v>3.49</v>
          </cell>
          <cell r="G359">
            <v>3.49</v>
          </cell>
          <cell r="K359" t="str">
            <v>PRESTAMO</v>
          </cell>
          <cell r="L359" t="str">
            <v>CORTO PLAZO</v>
          </cell>
          <cell r="M359">
            <v>2</v>
          </cell>
          <cell r="N359" t="str">
            <v>86.100.500-3</v>
          </cell>
          <cell r="O359" t="str">
            <v>SALMONES ANTART SA</v>
          </cell>
          <cell r="P359">
            <v>47354</v>
          </cell>
          <cell r="Q359">
            <v>2</v>
          </cell>
          <cell r="R359">
            <v>39547</v>
          </cell>
          <cell r="S359">
            <v>39549</v>
          </cell>
          <cell r="T359">
            <v>2008</v>
          </cell>
          <cell r="U359">
            <v>4</v>
          </cell>
          <cell r="V359">
            <v>2</v>
          </cell>
          <cell r="W359" t="str">
            <v>FIJA</v>
          </cell>
          <cell r="X359">
            <v>5</v>
          </cell>
        </row>
        <row r="360">
          <cell r="A360" t="str">
            <v>CA PROG DE COMP PART</v>
          </cell>
          <cell r="B360" t="str">
            <v>OTRO</v>
          </cell>
          <cell r="C360" t="str">
            <v>USD</v>
          </cell>
          <cell r="D360">
            <v>1000000</v>
          </cell>
          <cell r="E360" t="str">
            <v>LIBOR USD 12 M</v>
          </cell>
          <cell r="F360">
            <v>3</v>
          </cell>
          <cell r="H360">
            <v>3</v>
          </cell>
          <cell r="I360">
            <v>2.57375</v>
          </cell>
          <cell r="J360">
            <v>5.5737500000000004</v>
          </cell>
          <cell r="K360" t="str">
            <v>PRESTAMO</v>
          </cell>
          <cell r="L360" t="str">
            <v>CORTO PLAZO</v>
          </cell>
          <cell r="M360">
            <v>12</v>
          </cell>
          <cell r="N360" t="str">
            <v>96.724.010-9</v>
          </cell>
          <cell r="O360" t="str">
            <v>CA DE CHILE SA</v>
          </cell>
          <cell r="P360">
            <v>47370</v>
          </cell>
          <cell r="Q360">
            <v>3</v>
          </cell>
          <cell r="R360">
            <v>39549</v>
          </cell>
          <cell r="S360">
            <v>39552</v>
          </cell>
          <cell r="T360">
            <v>2008</v>
          </cell>
          <cell r="U360">
            <v>4</v>
          </cell>
          <cell r="V360">
            <v>2</v>
          </cell>
          <cell r="W360" t="str">
            <v>VARIABLE</v>
          </cell>
          <cell r="X360">
            <v>1</v>
          </cell>
        </row>
        <row r="361">
          <cell r="A361" t="str">
            <v>MIZUHO CORP BK NY</v>
          </cell>
          <cell r="B361" t="str">
            <v>BANCOS COMERCIALES U OTRAS INSTIT. FINANCIERAS</v>
          </cell>
          <cell r="C361" t="str">
            <v>USD</v>
          </cell>
          <cell r="D361">
            <v>2000000</v>
          </cell>
          <cell r="E361" t="str">
            <v>FIJA</v>
          </cell>
          <cell r="F361">
            <v>3.48</v>
          </cell>
          <cell r="G361">
            <v>3.48</v>
          </cell>
          <cell r="K361" t="str">
            <v>PRESTAMO</v>
          </cell>
          <cell r="L361" t="str">
            <v>LARGO PLAZO</v>
          </cell>
          <cell r="M361">
            <v>60</v>
          </cell>
          <cell r="N361" t="str">
            <v>86.100.500-3</v>
          </cell>
          <cell r="O361" t="str">
            <v>SALMONES ANTART SA</v>
          </cell>
          <cell r="P361">
            <v>47381</v>
          </cell>
          <cell r="Q361">
            <v>0</v>
          </cell>
          <cell r="R361">
            <v>39553</v>
          </cell>
          <cell r="S361">
            <v>39553</v>
          </cell>
          <cell r="T361">
            <v>2008</v>
          </cell>
          <cell r="U361">
            <v>4</v>
          </cell>
          <cell r="V361">
            <v>3</v>
          </cell>
          <cell r="W361" t="str">
            <v>FIJA</v>
          </cell>
          <cell r="X361">
            <v>2</v>
          </cell>
        </row>
        <row r="362">
          <cell r="A362" t="str">
            <v>BK TOK MIT UFJ NW YO</v>
          </cell>
          <cell r="B362" t="str">
            <v>BANCOS COMERCIALES U OTRAS INSTIT. FINANCIERAS</v>
          </cell>
          <cell r="C362" t="str">
            <v>USD</v>
          </cell>
          <cell r="D362">
            <v>1000000</v>
          </cell>
          <cell r="E362" t="str">
            <v>FIJA</v>
          </cell>
          <cell r="F362">
            <v>3.39</v>
          </cell>
          <cell r="G362">
            <v>3.39</v>
          </cell>
          <cell r="K362" t="str">
            <v>PRESTAMO</v>
          </cell>
          <cell r="L362" t="str">
            <v>LARGO PLAZO</v>
          </cell>
          <cell r="M362">
            <v>60</v>
          </cell>
          <cell r="N362" t="str">
            <v>93.711.000-6</v>
          </cell>
          <cell r="O362" t="str">
            <v>CIA.PESQUERA CAMANCH</v>
          </cell>
          <cell r="P362">
            <v>47383</v>
          </cell>
          <cell r="Q362">
            <v>0</v>
          </cell>
          <cell r="R362">
            <v>39554</v>
          </cell>
          <cell r="S362">
            <v>39554</v>
          </cell>
          <cell r="T362">
            <v>2008</v>
          </cell>
          <cell r="U362">
            <v>4</v>
          </cell>
          <cell r="V362">
            <v>3</v>
          </cell>
          <cell r="W362" t="str">
            <v>FIJA</v>
          </cell>
          <cell r="X362">
            <v>1</v>
          </cell>
        </row>
        <row r="363">
          <cell r="A363" t="str">
            <v>CII</v>
          </cell>
          <cell r="B363" t="str">
            <v>MULTILATERAL</v>
          </cell>
          <cell r="C363" t="str">
            <v>USD</v>
          </cell>
          <cell r="D363">
            <v>4975000</v>
          </cell>
          <cell r="E363" t="str">
            <v>FIJA</v>
          </cell>
          <cell r="F363">
            <v>3.9</v>
          </cell>
          <cell r="G363">
            <v>3.9</v>
          </cell>
          <cell r="K363" t="str">
            <v>PRESTAMO</v>
          </cell>
          <cell r="L363" t="str">
            <v>CORTO PLAZO</v>
          </cell>
          <cell r="M363">
            <v>6</v>
          </cell>
          <cell r="N363" t="str">
            <v>96.660.790-4</v>
          </cell>
          <cell r="O363" t="str">
            <v>FACTOTAL SA</v>
          </cell>
          <cell r="P363">
            <v>47405</v>
          </cell>
          <cell r="Q363">
            <v>0</v>
          </cell>
          <cell r="R363">
            <v>39555</v>
          </cell>
          <cell r="S363">
            <v>39555</v>
          </cell>
          <cell r="T363">
            <v>2008</v>
          </cell>
          <cell r="U363">
            <v>4</v>
          </cell>
          <cell r="V363">
            <v>3</v>
          </cell>
          <cell r="W363" t="str">
            <v>FIJA</v>
          </cell>
          <cell r="X363">
            <v>4.9749999999999996</v>
          </cell>
        </row>
        <row r="364">
          <cell r="A364" t="str">
            <v>BCOLOMBIA PTO RC HAT</v>
          </cell>
          <cell r="B364" t="str">
            <v>OTRO</v>
          </cell>
          <cell r="C364" t="str">
            <v>USD</v>
          </cell>
          <cell r="D364">
            <v>1000000</v>
          </cell>
          <cell r="E364" t="str">
            <v>LIBOR USD 12 M</v>
          </cell>
          <cell r="F364">
            <v>3.5</v>
          </cell>
          <cell r="H364">
            <v>3.5</v>
          </cell>
          <cell r="I364">
            <v>2.9112499999999999</v>
          </cell>
          <cell r="J364">
            <v>6.4112499999999999</v>
          </cell>
          <cell r="K364" t="str">
            <v>PRESTAMO</v>
          </cell>
          <cell r="L364" t="str">
            <v>CORTO PLAZO</v>
          </cell>
          <cell r="M364">
            <v>12</v>
          </cell>
          <cell r="N364" t="str">
            <v>99.500.750-9</v>
          </cell>
          <cell r="O364" t="str">
            <v>METECNO SA</v>
          </cell>
          <cell r="P364">
            <v>47400</v>
          </cell>
          <cell r="Q364">
            <v>2</v>
          </cell>
          <cell r="R364">
            <v>39553</v>
          </cell>
          <cell r="S364">
            <v>39555</v>
          </cell>
          <cell r="T364">
            <v>2008</v>
          </cell>
          <cell r="U364">
            <v>4</v>
          </cell>
          <cell r="V364">
            <v>3</v>
          </cell>
          <cell r="W364" t="str">
            <v>VARIABLE</v>
          </cell>
          <cell r="X364">
            <v>1</v>
          </cell>
        </row>
        <row r="365">
          <cell r="A365" t="str">
            <v>BG ATLANT FINAN LTD</v>
          </cell>
          <cell r="B365" t="str">
            <v>OTRO</v>
          </cell>
          <cell r="C365" t="str">
            <v>USD</v>
          </cell>
          <cell r="D365">
            <v>16800000</v>
          </cell>
          <cell r="E365" t="str">
            <v>LIBOR USD 12 M</v>
          </cell>
          <cell r="F365">
            <v>0.59</v>
          </cell>
          <cell r="H365">
            <v>0.59</v>
          </cell>
          <cell r="I365">
            <v>2.9112499999999999</v>
          </cell>
          <cell r="J365">
            <v>3.5012500000000002</v>
          </cell>
          <cell r="K365" t="str">
            <v>PRESTAMO</v>
          </cell>
          <cell r="L365" t="str">
            <v>LARGO PLAZO</v>
          </cell>
          <cell r="M365">
            <v>231</v>
          </cell>
          <cell r="N365" t="str">
            <v>59.120.540-4</v>
          </cell>
          <cell r="O365" t="str">
            <v>BG INTERN LTD AG CHI</v>
          </cell>
          <cell r="P365">
            <v>47393</v>
          </cell>
          <cell r="Q365">
            <v>1</v>
          </cell>
          <cell r="R365">
            <v>39554</v>
          </cell>
          <cell r="S365">
            <v>39555</v>
          </cell>
          <cell r="T365">
            <v>2008</v>
          </cell>
          <cell r="U365">
            <v>4</v>
          </cell>
          <cell r="V365">
            <v>3</v>
          </cell>
          <cell r="W365" t="str">
            <v>VARIABLE</v>
          </cell>
          <cell r="X365">
            <v>16.8</v>
          </cell>
        </row>
        <row r="366">
          <cell r="A366" t="str">
            <v>SANDEMAN JEREZ SL</v>
          </cell>
          <cell r="B366" t="str">
            <v>OTRO</v>
          </cell>
          <cell r="C366" t="str">
            <v>USD</v>
          </cell>
          <cell r="D366">
            <v>6000000</v>
          </cell>
          <cell r="E366" t="str">
            <v>LIBOR USD 6 M</v>
          </cell>
          <cell r="F366">
            <v>1.25</v>
          </cell>
          <cell r="H366">
            <v>1.25</v>
          </cell>
          <cell r="I366">
            <v>2.8818800000000002</v>
          </cell>
          <cell r="J366">
            <v>4.1318800000000007</v>
          </cell>
          <cell r="K366" t="str">
            <v>PRESTAMO</v>
          </cell>
          <cell r="L366" t="str">
            <v>LARGO PLAZO</v>
          </cell>
          <cell r="M366">
            <v>60</v>
          </cell>
          <cell r="N366" t="str">
            <v>78.055.070-8</v>
          </cell>
          <cell r="O366" t="str">
            <v>GRIC VITIV ST AMALI</v>
          </cell>
          <cell r="P366">
            <v>47399</v>
          </cell>
          <cell r="Q366">
            <v>0</v>
          </cell>
          <cell r="R366">
            <v>39555</v>
          </cell>
          <cell r="S366">
            <v>39555</v>
          </cell>
          <cell r="T366">
            <v>2008</v>
          </cell>
          <cell r="U366">
            <v>4</v>
          </cell>
          <cell r="V366">
            <v>3</v>
          </cell>
          <cell r="W366" t="str">
            <v>VARIABLE</v>
          </cell>
          <cell r="X366">
            <v>6</v>
          </cell>
        </row>
        <row r="367">
          <cell r="A367" t="str">
            <v>SUN INTERN INC</v>
          </cell>
          <cell r="B367" t="str">
            <v>OTRO</v>
          </cell>
          <cell r="C367" t="str">
            <v>USD</v>
          </cell>
          <cell r="D367">
            <v>7999980</v>
          </cell>
          <cell r="E367" t="str">
            <v>FIJA</v>
          </cell>
          <cell r="F367">
            <v>7.5</v>
          </cell>
          <cell r="G367">
            <v>7.5</v>
          </cell>
          <cell r="K367" t="str">
            <v>PRESTAMO</v>
          </cell>
          <cell r="L367" t="str">
            <v>LARGO PLAZO</v>
          </cell>
          <cell r="M367">
            <v>60</v>
          </cell>
          <cell r="N367" t="str">
            <v>76.299.170-5</v>
          </cell>
          <cell r="O367" t="str">
            <v>SN FCO INVESTM SA</v>
          </cell>
          <cell r="P367">
            <v>47410</v>
          </cell>
          <cell r="Q367">
            <v>0</v>
          </cell>
          <cell r="R367">
            <v>39556</v>
          </cell>
          <cell r="S367">
            <v>39556</v>
          </cell>
          <cell r="T367">
            <v>2008</v>
          </cell>
          <cell r="U367">
            <v>4</v>
          </cell>
          <cell r="V367">
            <v>3</v>
          </cell>
          <cell r="W367" t="str">
            <v>FIJA</v>
          </cell>
          <cell r="X367">
            <v>7.9999799999999999</v>
          </cell>
        </row>
        <row r="368">
          <cell r="A368" t="str">
            <v>AUSTEVOLL SEAFOO ASA</v>
          </cell>
          <cell r="B368" t="str">
            <v>OTRO</v>
          </cell>
          <cell r="C368" t="str">
            <v>USD</v>
          </cell>
          <cell r="D368">
            <v>8000000</v>
          </cell>
          <cell r="E368" t="str">
            <v>LIBOR USD 1 M</v>
          </cell>
          <cell r="F368">
            <v>0.9</v>
          </cell>
          <cell r="H368">
            <v>0.9</v>
          </cell>
          <cell r="I368">
            <v>2.8737499999999998</v>
          </cell>
          <cell r="J368">
            <v>3.7737500000000002</v>
          </cell>
          <cell r="K368" t="str">
            <v>PRESTAMO</v>
          </cell>
          <cell r="L368" t="str">
            <v>CORTO PLAZO</v>
          </cell>
          <cell r="M368">
            <v>6</v>
          </cell>
          <cell r="N368" t="str">
            <v>96.940.480-K</v>
          </cell>
          <cell r="O368" t="str">
            <v>FOODCORP CHILE SA</v>
          </cell>
          <cell r="P368">
            <v>47411</v>
          </cell>
          <cell r="Q368">
            <v>0</v>
          </cell>
          <cell r="R368">
            <v>39556</v>
          </cell>
          <cell r="S368">
            <v>39556</v>
          </cell>
          <cell r="T368">
            <v>2008</v>
          </cell>
          <cell r="U368">
            <v>4</v>
          </cell>
          <cell r="V368">
            <v>3</v>
          </cell>
          <cell r="W368" t="str">
            <v>VARIABLE</v>
          </cell>
          <cell r="X368">
            <v>8</v>
          </cell>
        </row>
        <row r="369">
          <cell r="A369" t="str">
            <v>ISRAEL DISCOUNT BK N</v>
          </cell>
          <cell r="B369" t="str">
            <v>BANCOS COMERCIALES U OTRAS INSTIT. FINANCIERAS</v>
          </cell>
          <cell r="C369" t="str">
            <v>USD</v>
          </cell>
          <cell r="D369">
            <v>2100000</v>
          </cell>
          <cell r="E369" t="str">
            <v>LIBOR USD 12 M</v>
          </cell>
          <cell r="F369">
            <v>2</v>
          </cell>
          <cell r="H369">
            <v>2</v>
          </cell>
          <cell r="I369">
            <v>3.0674999999999999</v>
          </cell>
          <cell r="J369">
            <v>5.0674999999999999</v>
          </cell>
          <cell r="K369" t="str">
            <v>PRESTAMO</v>
          </cell>
          <cell r="L369" t="str">
            <v>CORTO PLAZO</v>
          </cell>
          <cell r="M369">
            <v>12</v>
          </cell>
          <cell r="N369" t="str">
            <v>76.959.440-K</v>
          </cell>
          <cell r="O369" t="str">
            <v>SOC INMO CONST CONDO</v>
          </cell>
          <cell r="P369">
            <v>47406</v>
          </cell>
          <cell r="Q369">
            <v>3</v>
          </cell>
          <cell r="R369">
            <v>39553</v>
          </cell>
          <cell r="S369">
            <v>39556</v>
          </cell>
          <cell r="T369">
            <v>2008</v>
          </cell>
          <cell r="U369">
            <v>4</v>
          </cell>
          <cell r="V369">
            <v>3</v>
          </cell>
          <cell r="W369" t="str">
            <v>VARIABLE</v>
          </cell>
          <cell r="X369">
            <v>2.1</v>
          </cell>
        </row>
        <row r="370">
          <cell r="A370" t="str">
            <v>NEXTWAVE WIREL LLC</v>
          </cell>
          <cell r="B370" t="str">
            <v>OTRO</v>
          </cell>
          <cell r="C370" t="str">
            <v>USD</v>
          </cell>
          <cell r="D370">
            <v>4349980</v>
          </cell>
          <cell r="E370" t="str">
            <v>SIN TASA</v>
          </cell>
          <cell r="F370">
            <v>0</v>
          </cell>
          <cell r="K370" t="str">
            <v>PRESTAMO</v>
          </cell>
          <cell r="L370" t="str">
            <v>LARGO PLAZO</v>
          </cell>
          <cell r="M370">
            <v>60</v>
          </cell>
          <cell r="N370" t="str">
            <v>76.015.321-4</v>
          </cell>
          <cell r="O370" t="str">
            <v>NEXTWAVE INV LTDA</v>
          </cell>
          <cell r="P370">
            <v>47416</v>
          </cell>
          <cell r="Q370">
            <v>0</v>
          </cell>
          <cell r="R370">
            <v>39556</v>
          </cell>
          <cell r="S370">
            <v>39556</v>
          </cell>
          <cell r="T370">
            <v>2008</v>
          </cell>
          <cell r="U370">
            <v>4</v>
          </cell>
          <cell r="V370">
            <v>3</v>
          </cell>
          <cell r="W370" t="str">
            <v>SIN TASA</v>
          </cell>
          <cell r="X370">
            <v>4.3499800000000004</v>
          </cell>
        </row>
        <row r="371">
          <cell r="A371" t="str">
            <v>SANDVIK TREAS AB</v>
          </cell>
          <cell r="B371" t="str">
            <v>OTRO</v>
          </cell>
          <cell r="C371" t="str">
            <v>USD</v>
          </cell>
          <cell r="D371">
            <v>8414000</v>
          </cell>
          <cell r="E371" t="str">
            <v>FIJA</v>
          </cell>
          <cell r="F371">
            <v>4.75</v>
          </cell>
          <cell r="G371">
            <v>4.75</v>
          </cell>
          <cell r="K371" t="str">
            <v>PRESTAMO</v>
          </cell>
          <cell r="L371" t="str">
            <v>LARGO PLAZO</v>
          </cell>
          <cell r="M371">
            <v>60</v>
          </cell>
          <cell r="N371" t="str">
            <v>96.728.780-6</v>
          </cell>
          <cell r="O371" t="str">
            <v>SANDVIK MININ CONTRU</v>
          </cell>
          <cell r="P371">
            <v>47425</v>
          </cell>
          <cell r="Q371">
            <v>3</v>
          </cell>
          <cell r="R371">
            <v>39556</v>
          </cell>
          <cell r="S371">
            <v>39559</v>
          </cell>
          <cell r="T371">
            <v>2008</v>
          </cell>
          <cell r="U371">
            <v>4</v>
          </cell>
          <cell r="V371">
            <v>3</v>
          </cell>
          <cell r="W371" t="str">
            <v>FIJA</v>
          </cell>
          <cell r="X371">
            <v>8.4139999999999997</v>
          </cell>
        </row>
        <row r="372">
          <cell r="A372" t="str">
            <v>MIZUHO CORP BK NY</v>
          </cell>
          <cell r="B372" t="str">
            <v>BANCOS COMERCIALES U OTRAS INSTIT. FINANCIERAS</v>
          </cell>
          <cell r="C372" t="str">
            <v>USD</v>
          </cell>
          <cell r="D372">
            <v>3000000</v>
          </cell>
          <cell r="E372" t="str">
            <v>FIJA</v>
          </cell>
          <cell r="F372">
            <v>3.22</v>
          </cell>
          <cell r="G372">
            <v>3.22</v>
          </cell>
          <cell r="K372" t="str">
            <v>PRESTAMO</v>
          </cell>
          <cell r="L372" t="str">
            <v>CORTO PLAZO</v>
          </cell>
          <cell r="M372">
            <v>4</v>
          </cell>
          <cell r="N372" t="str">
            <v>86.100.500-3</v>
          </cell>
          <cell r="O372" t="str">
            <v>SALMONES ANTART SA</v>
          </cell>
          <cell r="P372">
            <v>47431</v>
          </cell>
          <cell r="Q372">
            <v>36</v>
          </cell>
          <cell r="R372">
            <v>39524</v>
          </cell>
          <cell r="S372">
            <v>39560</v>
          </cell>
          <cell r="T372">
            <v>2008</v>
          </cell>
          <cell r="U372">
            <v>4</v>
          </cell>
          <cell r="V372">
            <v>3</v>
          </cell>
          <cell r="W372" t="str">
            <v>FIJA</v>
          </cell>
          <cell r="X372">
            <v>3</v>
          </cell>
        </row>
        <row r="373">
          <cell r="A373" t="str">
            <v>SCH OVER BK SN JN</v>
          </cell>
          <cell r="B373" t="str">
            <v>BANCOS COMERCIALES U OTRAS INSTIT. FINANCIERAS</v>
          </cell>
          <cell r="C373" t="str">
            <v>USD</v>
          </cell>
          <cell r="D373">
            <v>6200000</v>
          </cell>
          <cell r="E373" t="str">
            <v>FIJA</v>
          </cell>
          <cell r="F373">
            <v>2.57</v>
          </cell>
          <cell r="G373">
            <v>2.57</v>
          </cell>
          <cell r="K373" t="str">
            <v>PRESTAMO</v>
          </cell>
          <cell r="L373" t="str">
            <v>LARGO PLAZO</v>
          </cell>
          <cell r="M373">
            <v>13</v>
          </cell>
          <cell r="N373" t="str">
            <v>96.908.930-0</v>
          </cell>
          <cell r="O373" t="str">
            <v>SN VICENTE TERMINAL</v>
          </cell>
          <cell r="P373">
            <v>47443</v>
          </cell>
          <cell r="Q373">
            <v>12</v>
          </cell>
          <cell r="R373">
            <v>39549</v>
          </cell>
          <cell r="S373">
            <v>39561</v>
          </cell>
          <cell r="T373">
            <v>2008</v>
          </cell>
          <cell r="U373">
            <v>4</v>
          </cell>
          <cell r="V373">
            <v>4</v>
          </cell>
          <cell r="W373" t="str">
            <v>FIJA</v>
          </cell>
          <cell r="X373">
            <v>6.2</v>
          </cell>
        </row>
        <row r="374">
          <cell r="A374" t="str">
            <v>RABOBK CURACAO</v>
          </cell>
          <cell r="B374" t="str">
            <v>BANCOS COMERCIALES U OTRAS INSTIT. FINANCIERAS</v>
          </cell>
          <cell r="C374" t="str">
            <v>USD</v>
          </cell>
          <cell r="D374">
            <v>5000000</v>
          </cell>
          <cell r="E374" t="str">
            <v>LIBOR USD 6 M</v>
          </cell>
          <cell r="F374">
            <v>1</v>
          </cell>
          <cell r="H374">
            <v>1</v>
          </cell>
          <cell r="I374">
            <v>3.0462500000000001</v>
          </cell>
          <cell r="J374">
            <v>4.0462499999999997</v>
          </cell>
          <cell r="K374" t="str">
            <v>PRESTAMO</v>
          </cell>
          <cell r="L374" t="str">
            <v>LARGO PLAZO</v>
          </cell>
          <cell r="M374">
            <v>24</v>
          </cell>
          <cell r="N374" t="str">
            <v>96.563.620-K</v>
          </cell>
          <cell r="O374" t="str">
            <v>RABOINVESTM CHILE</v>
          </cell>
          <cell r="P374">
            <v>47444</v>
          </cell>
          <cell r="Q374">
            <v>5</v>
          </cell>
          <cell r="R374">
            <v>39556</v>
          </cell>
          <cell r="S374">
            <v>39561</v>
          </cell>
          <cell r="T374">
            <v>2008</v>
          </cell>
          <cell r="U374">
            <v>4</v>
          </cell>
          <cell r="V374">
            <v>4</v>
          </cell>
          <cell r="W374" t="str">
            <v>VARIABLE</v>
          </cell>
          <cell r="X374">
            <v>5</v>
          </cell>
        </row>
        <row r="375">
          <cell r="A375" t="str">
            <v>RABOBK CURACAO</v>
          </cell>
          <cell r="B375" t="str">
            <v>BANCOS COMERCIALES U OTRAS INSTIT. FINANCIERAS</v>
          </cell>
          <cell r="C375" t="str">
            <v>USD</v>
          </cell>
          <cell r="D375">
            <v>5000000</v>
          </cell>
          <cell r="E375" t="str">
            <v>LIBOR USD 6 M</v>
          </cell>
          <cell r="F375">
            <v>1</v>
          </cell>
          <cell r="H375">
            <v>1</v>
          </cell>
          <cell r="I375">
            <v>3.0462500000000001</v>
          </cell>
          <cell r="J375">
            <v>4.0462499999999997</v>
          </cell>
          <cell r="K375" t="str">
            <v>PRESTAMO</v>
          </cell>
          <cell r="L375" t="str">
            <v>LARGO PLAZO</v>
          </cell>
          <cell r="M375">
            <v>60</v>
          </cell>
          <cell r="N375" t="str">
            <v>96.563.620-K</v>
          </cell>
          <cell r="O375" t="str">
            <v>RABOINVESTM CHILE</v>
          </cell>
          <cell r="P375">
            <v>47445</v>
          </cell>
          <cell r="Q375">
            <v>0</v>
          </cell>
          <cell r="R375">
            <v>39561</v>
          </cell>
          <cell r="S375">
            <v>39561</v>
          </cell>
          <cell r="T375">
            <v>2008</v>
          </cell>
          <cell r="U375">
            <v>4</v>
          </cell>
          <cell r="V375">
            <v>4</v>
          </cell>
          <cell r="W375" t="str">
            <v>VARIABLE</v>
          </cell>
          <cell r="X375">
            <v>5</v>
          </cell>
        </row>
        <row r="376">
          <cell r="A376" t="str">
            <v>TEINVER SA</v>
          </cell>
          <cell r="B376" t="str">
            <v>OTRO</v>
          </cell>
          <cell r="C376" t="str">
            <v>USD</v>
          </cell>
          <cell r="D376">
            <v>1657148</v>
          </cell>
          <cell r="E376" t="str">
            <v>SIN TASA</v>
          </cell>
          <cell r="F376">
            <v>0</v>
          </cell>
          <cell r="K376" t="str">
            <v>PRESTAMO</v>
          </cell>
          <cell r="L376" t="str">
            <v>LARGO PLAZO</v>
          </cell>
          <cell r="M376">
            <v>60</v>
          </cell>
          <cell r="N376" t="str">
            <v>99.548.760-8</v>
          </cell>
          <cell r="O376" t="str">
            <v>AEROLIN AUSTRAL CHIL</v>
          </cell>
          <cell r="P376">
            <v>47442</v>
          </cell>
          <cell r="Q376">
            <v>2</v>
          </cell>
          <cell r="R376">
            <v>39559</v>
          </cell>
          <cell r="S376">
            <v>39561</v>
          </cell>
          <cell r="T376">
            <v>2008</v>
          </cell>
          <cell r="U376">
            <v>4</v>
          </cell>
          <cell r="V376">
            <v>4</v>
          </cell>
          <cell r="W376" t="str">
            <v>SIN TASA</v>
          </cell>
          <cell r="X376">
            <v>1.6571480000000001</v>
          </cell>
        </row>
        <row r="377">
          <cell r="A377" t="str">
            <v>LW SECURITIES LTD</v>
          </cell>
          <cell r="B377" t="str">
            <v>OTRO</v>
          </cell>
          <cell r="C377" t="str">
            <v>USD</v>
          </cell>
          <cell r="D377">
            <v>2213000</v>
          </cell>
          <cell r="E377" t="str">
            <v>FIJA</v>
          </cell>
          <cell r="F377">
            <v>15</v>
          </cell>
          <cell r="G377">
            <v>15</v>
          </cell>
          <cell r="K377" t="str">
            <v>PRESTAMO</v>
          </cell>
          <cell r="L377" t="str">
            <v>LARGO PLAZO</v>
          </cell>
          <cell r="M377">
            <v>13</v>
          </cell>
          <cell r="N377" t="str">
            <v>96.844.020-9</v>
          </cell>
          <cell r="O377" t="str">
            <v>DELTA EDIFIC SA</v>
          </cell>
          <cell r="P377">
            <v>47455</v>
          </cell>
          <cell r="Q377">
            <v>14</v>
          </cell>
          <cell r="R377">
            <v>39548</v>
          </cell>
          <cell r="S377">
            <v>39562</v>
          </cell>
          <cell r="T377">
            <v>2008</v>
          </cell>
          <cell r="U377">
            <v>4</v>
          </cell>
          <cell r="V377">
            <v>4</v>
          </cell>
          <cell r="W377" t="str">
            <v>FIJA</v>
          </cell>
          <cell r="X377">
            <v>2.2130000000000001</v>
          </cell>
        </row>
        <row r="378">
          <cell r="A378" t="str">
            <v>TOYOSA SA</v>
          </cell>
          <cell r="B378" t="str">
            <v>OTRO</v>
          </cell>
          <cell r="C378" t="str">
            <v>USD</v>
          </cell>
          <cell r="D378">
            <v>1000000</v>
          </cell>
          <cell r="E378" t="str">
            <v>FIJA</v>
          </cell>
          <cell r="F378">
            <v>8</v>
          </cell>
          <cell r="G378">
            <v>8</v>
          </cell>
          <cell r="K378" t="str">
            <v>PRESTAMO</v>
          </cell>
          <cell r="L378" t="str">
            <v>LARGO PLAZO</v>
          </cell>
          <cell r="M378">
            <v>48</v>
          </cell>
          <cell r="N378" t="str">
            <v>79.667.520-9</v>
          </cell>
          <cell r="O378" t="str">
            <v>IMP Y EXP ATLANTIDA</v>
          </cell>
          <cell r="P378">
            <v>47456</v>
          </cell>
          <cell r="Q378">
            <v>3</v>
          </cell>
          <cell r="R378">
            <v>39559</v>
          </cell>
          <cell r="S378">
            <v>39562</v>
          </cell>
          <cell r="T378">
            <v>2008</v>
          </cell>
          <cell r="U378">
            <v>4</v>
          </cell>
          <cell r="V378">
            <v>4</v>
          </cell>
          <cell r="W378" t="str">
            <v>FIJA</v>
          </cell>
          <cell r="X378">
            <v>1</v>
          </cell>
        </row>
        <row r="379">
          <cell r="A379" t="str">
            <v>ACREEDOR</v>
          </cell>
          <cell r="B379" t="str">
            <v>OTRO</v>
          </cell>
          <cell r="C379" t="str">
            <v>USD</v>
          </cell>
          <cell r="D379">
            <v>14919146.27</v>
          </cell>
          <cell r="E379" t="str">
            <v>LIBOR USD 12 M</v>
          </cell>
          <cell r="F379">
            <v>1.1000000000000001</v>
          </cell>
          <cell r="H379">
            <v>1.1000000000000001</v>
          </cell>
          <cell r="I379">
            <v>3.0775000000000001</v>
          </cell>
          <cell r="J379">
            <v>4.1775000000000002</v>
          </cell>
          <cell r="K379" t="str">
            <v>PRESTAMO</v>
          </cell>
          <cell r="L379" t="str">
            <v>LARGO PLAZO</v>
          </cell>
          <cell r="M379">
            <v>36</v>
          </cell>
          <cell r="N379" t="str">
            <v>96.708.470-0</v>
          </cell>
          <cell r="O379" t="str">
            <v>INVERCAP SA</v>
          </cell>
          <cell r="P379">
            <v>47700</v>
          </cell>
          <cell r="Q379">
            <v>1</v>
          </cell>
          <cell r="R379">
            <v>39561</v>
          </cell>
          <cell r="S379">
            <v>39562</v>
          </cell>
          <cell r="T379">
            <v>2008</v>
          </cell>
          <cell r="U379">
            <v>4</v>
          </cell>
          <cell r="V379">
            <v>4</v>
          </cell>
          <cell r="W379" t="str">
            <v>VARIABLE</v>
          </cell>
          <cell r="X379">
            <v>14.919146269999999</v>
          </cell>
        </row>
        <row r="380">
          <cell r="A380" t="str">
            <v>NOVOMATIC AG</v>
          </cell>
          <cell r="B380" t="str">
            <v>OTRO</v>
          </cell>
          <cell r="C380" t="str">
            <v>USD</v>
          </cell>
          <cell r="D380">
            <v>10000000</v>
          </cell>
          <cell r="E380" t="str">
            <v>LIBOR USD 6 M</v>
          </cell>
          <cell r="F380">
            <v>1.5</v>
          </cell>
          <cell r="H380">
            <v>1.5</v>
          </cell>
          <cell r="I380">
            <v>3.02813</v>
          </cell>
          <cell r="J380">
            <v>4.52813</v>
          </cell>
          <cell r="K380" t="str">
            <v>PRESTAMO</v>
          </cell>
          <cell r="L380" t="str">
            <v>CORTO PLAZO</v>
          </cell>
          <cell r="M380">
            <v>6</v>
          </cell>
          <cell r="N380" t="str">
            <v>76.813.970-9</v>
          </cell>
          <cell r="O380" t="str">
            <v>NOVATEC INVEST CHILE</v>
          </cell>
          <cell r="P380">
            <v>47446</v>
          </cell>
          <cell r="Q380">
            <v>1</v>
          </cell>
          <cell r="R380">
            <v>39561</v>
          </cell>
          <cell r="S380">
            <v>39562</v>
          </cell>
          <cell r="T380">
            <v>2008</v>
          </cell>
          <cell r="U380">
            <v>4</v>
          </cell>
          <cell r="V380">
            <v>4</v>
          </cell>
          <cell r="W380" t="str">
            <v>VARIABLE</v>
          </cell>
          <cell r="X380">
            <v>10</v>
          </cell>
        </row>
        <row r="381">
          <cell r="A381" t="str">
            <v>SCH OVER BK SN JN</v>
          </cell>
          <cell r="B381" t="str">
            <v>BANCOS COMERCIALES U OTRAS INSTIT. FINANCIERAS</v>
          </cell>
          <cell r="C381" t="str">
            <v>USD</v>
          </cell>
          <cell r="D381">
            <v>43859649.119999997</v>
          </cell>
          <cell r="E381" t="str">
            <v>LIBOR USD 6 M</v>
          </cell>
          <cell r="F381">
            <v>1</v>
          </cell>
          <cell r="H381">
            <v>1</v>
          </cell>
          <cell r="I381">
            <v>3.02813</v>
          </cell>
          <cell r="J381">
            <v>4.02813</v>
          </cell>
          <cell r="K381" t="str">
            <v>PRESTAMO</v>
          </cell>
          <cell r="L381" t="str">
            <v>LARGO PLAZO</v>
          </cell>
          <cell r="M381">
            <v>25</v>
          </cell>
          <cell r="N381" t="str">
            <v>99.530.250-0</v>
          </cell>
          <cell r="O381" t="str">
            <v>RIPLEY CHILE SA</v>
          </cell>
          <cell r="P381">
            <v>47453</v>
          </cell>
          <cell r="Q381">
            <v>0</v>
          </cell>
          <cell r="R381">
            <v>39562</v>
          </cell>
          <cell r="S381">
            <v>39562</v>
          </cell>
          <cell r="T381">
            <v>2008</v>
          </cell>
          <cell r="U381">
            <v>4</v>
          </cell>
          <cell r="V381">
            <v>4</v>
          </cell>
          <cell r="W381" t="str">
            <v>VARIABLE</v>
          </cell>
          <cell r="X381">
            <v>43.85964912</v>
          </cell>
        </row>
        <row r="382">
          <cell r="A382" t="str">
            <v>KOMATSU AMER CORP</v>
          </cell>
          <cell r="B382" t="str">
            <v>OTRO</v>
          </cell>
          <cell r="C382" t="str">
            <v>USD</v>
          </cell>
          <cell r="D382">
            <v>35939358.770000003</v>
          </cell>
          <cell r="E382" t="str">
            <v>LIBOR USD 3 M</v>
          </cell>
          <cell r="F382">
            <v>0.5</v>
          </cell>
          <cell r="H382">
            <v>0.5</v>
          </cell>
          <cell r="I382">
            <v>2.9125000000000001</v>
          </cell>
          <cell r="J382">
            <v>3.4125000000000001</v>
          </cell>
          <cell r="K382" t="str">
            <v>PRESTAMO</v>
          </cell>
          <cell r="L382" t="str">
            <v>LARGO PLAZO</v>
          </cell>
          <cell r="M382">
            <v>60</v>
          </cell>
          <cell r="N382" t="str">
            <v>76.643.120-8</v>
          </cell>
          <cell r="O382" t="str">
            <v>CPT CHILE SA</v>
          </cell>
          <cell r="P382">
            <v>47461</v>
          </cell>
          <cell r="Q382">
            <v>0</v>
          </cell>
          <cell r="R382">
            <v>39563</v>
          </cell>
          <cell r="S382">
            <v>39563</v>
          </cell>
          <cell r="T382">
            <v>2008</v>
          </cell>
          <cell r="U382">
            <v>4</v>
          </cell>
          <cell r="V382">
            <v>4</v>
          </cell>
          <cell r="W382" t="str">
            <v>VARIABLE</v>
          </cell>
          <cell r="X382">
            <v>35.939358770000005</v>
          </cell>
        </row>
        <row r="383">
          <cell r="A383" t="str">
            <v>KOMATSU AMER CORP</v>
          </cell>
          <cell r="B383" t="str">
            <v>OTRO</v>
          </cell>
          <cell r="C383" t="str">
            <v>USD</v>
          </cell>
          <cell r="D383">
            <v>7362064.5999999996</v>
          </cell>
          <cell r="E383" t="str">
            <v>LIBOR USD 3 M</v>
          </cell>
          <cell r="F383">
            <v>0.5</v>
          </cell>
          <cell r="H383">
            <v>0.5</v>
          </cell>
          <cell r="I383">
            <v>2.9125000000000001</v>
          </cell>
          <cell r="J383">
            <v>3.4125000000000001</v>
          </cell>
          <cell r="K383" t="str">
            <v>PRESTAMO</v>
          </cell>
          <cell r="L383" t="str">
            <v>LARGO PLAZO</v>
          </cell>
          <cell r="M383">
            <v>60</v>
          </cell>
          <cell r="N383" t="str">
            <v>76.643.120-8</v>
          </cell>
          <cell r="O383" t="str">
            <v>CPT CHILE SA</v>
          </cell>
          <cell r="P383">
            <v>47462</v>
          </cell>
          <cell r="Q383">
            <v>0</v>
          </cell>
          <cell r="R383">
            <v>39563</v>
          </cell>
          <cell r="S383">
            <v>39563</v>
          </cell>
          <cell r="T383">
            <v>2008</v>
          </cell>
          <cell r="U383">
            <v>4</v>
          </cell>
          <cell r="V383">
            <v>4</v>
          </cell>
          <cell r="W383" t="str">
            <v>VARIABLE</v>
          </cell>
          <cell r="X383">
            <v>7.3620646000000001</v>
          </cell>
        </row>
        <row r="384">
          <cell r="A384" t="str">
            <v>B.ABC BRASIL SA SAO</v>
          </cell>
          <cell r="B384" t="str">
            <v>BANCOS COMERCIALES U OTRAS INSTIT. FINANCIERAS</v>
          </cell>
          <cell r="C384" t="str">
            <v>USD</v>
          </cell>
          <cell r="D384">
            <v>5000000</v>
          </cell>
          <cell r="E384" t="str">
            <v>FIJA</v>
          </cell>
          <cell r="F384">
            <v>7.5</v>
          </cell>
          <cell r="G384">
            <v>7.5</v>
          </cell>
          <cell r="K384" t="str">
            <v>PRESTAMO</v>
          </cell>
          <cell r="L384" t="str">
            <v>CORTO PLAZO</v>
          </cell>
          <cell r="M384">
            <v>2</v>
          </cell>
          <cell r="N384" t="str">
            <v>76.311.940-8</v>
          </cell>
          <cell r="O384" t="str">
            <v>TRANSCHILE CHARRUA T</v>
          </cell>
          <cell r="P384">
            <v>47467</v>
          </cell>
          <cell r="Q384">
            <v>3</v>
          </cell>
          <cell r="R384">
            <v>39563</v>
          </cell>
          <cell r="S384">
            <v>39566</v>
          </cell>
          <cell r="T384">
            <v>2008</v>
          </cell>
          <cell r="U384">
            <v>4</v>
          </cell>
          <cell r="V384">
            <v>4</v>
          </cell>
          <cell r="W384" t="str">
            <v>FIJA</v>
          </cell>
          <cell r="X384">
            <v>5</v>
          </cell>
        </row>
        <row r="385">
          <cell r="A385" t="str">
            <v>ACONCAGUA INVEST LTD</v>
          </cell>
          <cell r="B385" t="str">
            <v>OTRO</v>
          </cell>
          <cell r="C385" t="str">
            <v>USD</v>
          </cell>
          <cell r="D385">
            <v>1129450</v>
          </cell>
          <cell r="E385" t="str">
            <v>FIJA</v>
          </cell>
          <cell r="F385">
            <v>5</v>
          </cell>
          <cell r="G385">
            <v>5</v>
          </cell>
          <cell r="K385" t="str">
            <v>PRESTAMO</v>
          </cell>
          <cell r="L385" t="str">
            <v>LARGO PLAZO</v>
          </cell>
          <cell r="M385">
            <v>60</v>
          </cell>
          <cell r="N385" t="str">
            <v>93.473.000-3</v>
          </cell>
          <cell r="O385" t="str">
            <v>EMBOTELLADORAS  COCA</v>
          </cell>
          <cell r="P385">
            <v>47473</v>
          </cell>
          <cell r="Q385">
            <v>6</v>
          </cell>
          <cell r="R385">
            <v>39560</v>
          </cell>
          <cell r="S385">
            <v>39566</v>
          </cell>
          <cell r="T385">
            <v>2008</v>
          </cell>
          <cell r="U385">
            <v>4</v>
          </cell>
          <cell r="V385">
            <v>4</v>
          </cell>
          <cell r="W385" t="str">
            <v>FIJA</v>
          </cell>
          <cell r="X385">
            <v>1.1294500000000001</v>
          </cell>
        </row>
        <row r="386">
          <cell r="A386" t="str">
            <v>RABOBK CURACAO</v>
          </cell>
          <cell r="B386" t="str">
            <v>BANCOS COMERCIALES U OTRAS INSTIT. FINANCIERAS</v>
          </cell>
          <cell r="C386" t="str">
            <v>USD</v>
          </cell>
          <cell r="D386">
            <v>10000000</v>
          </cell>
          <cell r="E386" t="str">
            <v>LIBOR USD 6 M</v>
          </cell>
          <cell r="F386">
            <v>1</v>
          </cell>
          <cell r="H386">
            <v>1</v>
          </cell>
          <cell r="I386">
            <v>3.0418799999999999</v>
          </cell>
          <cell r="J386">
            <v>4.0418799999999999</v>
          </cell>
          <cell r="K386" t="str">
            <v>PRESTAMO</v>
          </cell>
          <cell r="L386" t="str">
            <v>LARGO PLAZO</v>
          </cell>
          <cell r="M386">
            <v>60</v>
          </cell>
          <cell r="N386" t="str">
            <v>96.563.620-K</v>
          </cell>
          <cell r="O386" t="str">
            <v>RABOINVESTM CHILE</v>
          </cell>
          <cell r="P386">
            <v>47470</v>
          </cell>
          <cell r="Q386">
            <v>3</v>
          </cell>
          <cell r="R386">
            <v>39563</v>
          </cell>
          <cell r="S386">
            <v>39566</v>
          </cell>
          <cell r="T386">
            <v>2008</v>
          </cell>
          <cell r="U386">
            <v>4</v>
          </cell>
          <cell r="V386">
            <v>4</v>
          </cell>
          <cell r="W386" t="str">
            <v>VARIABLE</v>
          </cell>
          <cell r="X386">
            <v>10</v>
          </cell>
        </row>
        <row r="387">
          <cell r="A387" t="str">
            <v>RABOBK CURACAO</v>
          </cell>
          <cell r="B387" t="str">
            <v>BANCOS COMERCIALES U OTRAS INSTIT. FINANCIERAS</v>
          </cell>
          <cell r="C387" t="str">
            <v>USD</v>
          </cell>
          <cell r="D387">
            <v>21000000</v>
          </cell>
          <cell r="E387" t="str">
            <v>LIBOR USD 6 M</v>
          </cell>
          <cell r="F387">
            <v>1</v>
          </cell>
          <cell r="H387">
            <v>1</v>
          </cell>
          <cell r="I387">
            <v>3.0418799999999999</v>
          </cell>
          <cell r="J387">
            <v>4.0418799999999999</v>
          </cell>
          <cell r="K387" t="str">
            <v>PRESTAMO</v>
          </cell>
          <cell r="L387" t="str">
            <v>LARGO PLAZO</v>
          </cell>
          <cell r="M387">
            <v>60</v>
          </cell>
          <cell r="N387" t="str">
            <v>96.563.620-K</v>
          </cell>
          <cell r="O387" t="str">
            <v>RABOINVESTM CHILE</v>
          </cell>
          <cell r="P387">
            <v>47471</v>
          </cell>
          <cell r="Q387">
            <v>0</v>
          </cell>
          <cell r="R387">
            <v>39566</v>
          </cell>
          <cell r="S387">
            <v>39566</v>
          </cell>
          <cell r="T387">
            <v>2008</v>
          </cell>
          <cell r="U387">
            <v>4</v>
          </cell>
          <cell r="V387">
            <v>4</v>
          </cell>
          <cell r="W387" t="str">
            <v>VARIABLE</v>
          </cell>
          <cell r="X387">
            <v>21</v>
          </cell>
        </row>
        <row r="388">
          <cell r="A388" t="str">
            <v>MRI TRADING AG</v>
          </cell>
          <cell r="B388" t="str">
            <v>OTRO</v>
          </cell>
          <cell r="C388" t="str">
            <v>USD</v>
          </cell>
          <cell r="D388">
            <v>4984591.5</v>
          </cell>
          <cell r="E388" t="str">
            <v>FIJA</v>
          </cell>
          <cell r="F388">
            <v>1</v>
          </cell>
          <cell r="G388">
            <v>1</v>
          </cell>
          <cell r="K388" t="str">
            <v>PRESTAMO</v>
          </cell>
          <cell r="L388" t="str">
            <v>CORTO PLAZO</v>
          </cell>
          <cell r="M388">
            <v>6</v>
          </cell>
          <cell r="N388" t="str">
            <v>76.666.140-8</v>
          </cell>
          <cell r="O388" t="str">
            <v>MIN MRI RESOU CHILE</v>
          </cell>
          <cell r="P388">
            <v>47486</v>
          </cell>
          <cell r="Q388">
            <v>89</v>
          </cell>
          <cell r="R388">
            <v>39478</v>
          </cell>
          <cell r="S388">
            <v>39567</v>
          </cell>
          <cell r="T388">
            <v>2008</v>
          </cell>
          <cell r="U388">
            <v>4</v>
          </cell>
          <cell r="V388">
            <v>4</v>
          </cell>
          <cell r="W388" t="str">
            <v>FIJA</v>
          </cell>
          <cell r="X388">
            <v>4.9845914999999996</v>
          </cell>
        </row>
        <row r="389">
          <cell r="A389" t="str">
            <v>SANTANDER INT NW YK</v>
          </cell>
          <cell r="B389" t="str">
            <v>BANCOS COMERCIALES U OTRAS INSTIT. FINANCIERAS</v>
          </cell>
          <cell r="C389" t="str">
            <v>USD</v>
          </cell>
          <cell r="D389">
            <v>2499980</v>
          </cell>
          <cell r="E389" t="str">
            <v>LIBOR USD 1 M</v>
          </cell>
          <cell r="F389">
            <v>0.75</v>
          </cell>
          <cell r="H389">
            <v>0.75</v>
          </cell>
          <cell r="I389">
            <v>2.8275000000000001</v>
          </cell>
          <cell r="J389">
            <v>3.5775000000000001</v>
          </cell>
          <cell r="K389" t="str">
            <v>PRESTAMO</v>
          </cell>
          <cell r="L389" t="str">
            <v>LARGO PLAZO</v>
          </cell>
          <cell r="M389">
            <v>48</v>
          </cell>
          <cell r="N389" t="str">
            <v>76.306.470-0</v>
          </cell>
          <cell r="O389" t="str">
            <v>INMOB E INV SOL DE L</v>
          </cell>
          <cell r="P389">
            <v>47491</v>
          </cell>
          <cell r="Q389">
            <v>6</v>
          </cell>
          <cell r="R389">
            <v>39561</v>
          </cell>
          <cell r="S389">
            <v>39567</v>
          </cell>
          <cell r="T389">
            <v>2008</v>
          </cell>
          <cell r="U389">
            <v>4</v>
          </cell>
          <cell r="V389">
            <v>4</v>
          </cell>
          <cell r="W389" t="str">
            <v>VARIABLE</v>
          </cell>
          <cell r="X389">
            <v>2.4999799999999999</v>
          </cell>
        </row>
        <row r="390">
          <cell r="A390" t="str">
            <v>BCO BRADESCO GGE TOW</v>
          </cell>
          <cell r="B390" t="str">
            <v>BANCOS COMERCIALES U OTRAS INSTIT. FINANCIERAS</v>
          </cell>
          <cell r="C390" t="str">
            <v>USD</v>
          </cell>
          <cell r="D390">
            <v>1500000</v>
          </cell>
          <cell r="E390" t="str">
            <v>LIBOR USD 1 M</v>
          </cell>
          <cell r="F390">
            <v>1.5</v>
          </cell>
          <cell r="H390">
            <v>1.5</v>
          </cell>
          <cell r="I390">
            <v>2.8275000000000001</v>
          </cell>
          <cell r="J390">
            <v>4.3274999999999997</v>
          </cell>
          <cell r="K390" t="str">
            <v>PRESTAMO</v>
          </cell>
          <cell r="L390" t="str">
            <v>LARGO PLAZO</v>
          </cell>
          <cell r="M390">
            <v>60</v>
          </cell>
          <cell r="N390" t="str">
            <v>77.322.460-9</v>
          </cell>
          <cell r="O390" t="str">
            <v>RODHIA CHILE LTDA.</v>
          </cell>
          <cell r="P390">
            <v>47494</v>
          </cell>
          <cell r="Q390">
            <v>5</v>
          </cell>
          <cell r="R390">
            <v>39562</v>
          </cell>
          <cell r="S390">
            <v>39567</v>
          </cell>
          <cell r="T390">
            <v>2008</v>
          </cell>
          <cell r="U390">
            <v>4</v>
          </cell>
          <cell r="V390">
            <v>4</v>
          </cell>
          <cell r="W390" t="str">
            <v>VARIABLE</v>
          </cell>
          <cell r="X390">
            <v>1.5</v>
          </cell>
        </row>
        <row r="391">
          <cell r="A391" t="str">
            <v>RABOBK CURACAO</v>
          </cell>
          <cell r="B391" t="str">
            <v>BANCOS COMERCIALES U OTRAS INSTIT. FINANCIERAS</v>
          </cell>
          <cell r="C391" t="str">
            <v>USD</v>
          </cell>
          <cell r="D391">
            <v>5000000</v>
          </cell>
          <cell r="E391" t="str">
            <v>LIBOR USD 6 M</v>
          </cell>
          <cell r="F391">
            <v>1</v>
          </cell>
          <cell r="H391">
            <v>1</v>
          </cell>
          <cell r="I391">
            <v>2.9862500000000001</v>
          </cell>
          <cell r="J391">
            <v>3.9862500000000001</v>
          </cell>
          <cell r="K391" t="str">
            <v>PRESTAMO</v>
          </cell>
          <cell r="L391" t="str">
            <v>LARGO PLAZO</v>
          </cell>
          <cell r="M391">
            <v>60</v>
          </cell>
          <cell r="N391" t="str">
            <v>96.563.620-K</v>
          </cell>
          <cell r="O391" t="str">
            <v>RABOINVESTM CHILE</v>
          </cell>
          <cell r="P391">
            <v>47487</v>
          </cell>
          <cell r="Q391">
            <v>0</v>
          </cell>
          <cell r="R391">
            <v>39567</v>
          </cell>
          <cell r="S391">
            <v>39567</v>
          </cell>
          <cell r="T391">
            <v>2008</v>
          </cell>
          <cell r="U391">
            <v>4</v>
          </cell>
          <cell r="V391">
            <v>4</v>
          </cell>
          <cell r="W391" t="str">
            <v>VARIABLE</v>
          </cell>
          <cell r="X391">
            <v>5</v>
          </cell>
        </row>
        <row r="392">
          <cell r="A392" t="str">
            <v>MRI TRADING AG</v>
          </cell>
          <cell r="B392" t="str">
            <v>OTRO</v>
          </cell>
          <cell r="C392" t="str">
            <v>USD</v>
          </cell>
          <cell r="D392">
            <v>2678002</v>
          </cell>
          <cell r="E392" t="str">
            <v>FIJA</v>
          </cell>
          <cell r="F392">
            <v>5</v>
          </cell>
          <cell r="G392">
            <v>5</v>
          </cell>
          <cell r="K392" t="str">
            <v>PRESTAMO</v>
          </cell>
          <cell r="L392" t="str">
            <v>CORTO PLAZO</v>
          </cell>
          <cell r="M392">
            <v>6</v>
          </cell>
          <cell r="N392" t="str">
            <v>76.666.140-8</v>
          </cell>
          <cell r="O392" t="str">
            <v>MIN MRI RESOU CHILE</v>
          </cell>
          <cell r="P392">
            <v>47518</v>
          </cell>
          <cell r="Q392">
            <v>0</v>
          </cell>
          <cell r="R392">
            <v>39568</v>
          </cell>
          <cell r="S392">
            <v>39568</v>
          </cell>
          <cell r="T392">
            <v>2008</v>
          </cell>
          <cell r="U392">
            <v>4</v>
          </cell>
          <cell r="V392">
            <v>4</v>
          </cell>
          <cell r="W392" t="str">
            <v>FIJA</v>
          </cell>
          <cell r="X392">
            <v>2.6780020000000002</v>
          </cell>
        </row>
        <row r="393">
          <cell r="A393" t="str">
            <v>COMMONW BK AUSTRALIA</v>
          </cell>
          <cell r="B393" t="str">
            <v>BANCOS COMERCIALES U OTRAS INSTIT. FINANCIERAS</v>
          </cell>
          <cell r="C393" t="str">
            <v>USD</v>
          </cell>
          <cell r="D393">
            <v>32000000</v>
          </cell>
          <cell r="E393" t="str">
            <v>FIJA</v>
          </cell>
          <cell r="F393">
            <v>12</v>
          </cell>
          <cell r="G393">
            <v>12</v>
          </cell>
          <cell r="K393" t="str">
            <v>PRESTAMO</v>
          </cell>
          <cell r="L393" t="str">
            <v>LARGO PLAZO</v>
          </cell>
          <cell r="M393">
            <v>60</v>
          </cell>
          <cell r="N393" t="str">
            <v>96.682.150-7</v>
          </cell>
          <cell r="O393" t="str">
            <v>EMP.GAS V REGION SA</v>
          </cell>
          <cell r="P393">
            <v>47531</v>
          </cell>
          <cell r="Q393">
            <v>0</v>
          </cell>
          <cell r="R393">
            <v>39568</v>
          </cell>
          <cell r="S393">
            <v>39568</v>
          </cell>
          <cell r="T393">
            <v>2008</v>
          </cell>
          <cell r="U393">
            <v>4</v>
          </cell>
          <cell r="V393">
            <v>4</v>
          </cell>
          <cell r="W393" t="str">
            <v>FIJA</v>
          </cell>
          <cell r="X393">
            <v>32</v>
          </cell>
        </row>
        <row r="394">
          <cell r="A394" t="str">
            <v>CII</v>
          </cell>
          <cell r="B394" t="str">
            <v>MULTILATERAL</v>
          </cell>
          <cell r="C394" t="str">
            <v>USD</v>
          </cell>
          <cell r="D394">
            <v>10000000</v>
          </cell>
          <cell r="E394" t="str">
            <v>LIBOR USD 3 M</v>
          </cell>
          <cell r="F394">
            <v>2</v>
          </cell>
          <cell r="H394">
            <v>2</v>
          </cell>
          <cell r="I394">
            <v>2.85</v>
          </cell>
          <cell r="J394">
            <v>4.8499999999999996</v>
          </cell>
          <cell r="K394" t="str">
            <v>PRESTAMO</v>
          </cell>
          <cell r="L394" t="str">
            <v>LARGO PLAZO</v>
          </cell>
          <cell r="M394">
            <v>84</v>
          </cell>
          <cell r="N394" t="str">
            <v>79.797.990-2</v>
          </cell>
          <cell r="O394" t="str">
            <v>INVERTEC PESQUERA</v>
          </cell>
          <cell r="P394">
            <v>47521</v>
          </cell>
          <cell r="Q394">
            <v>0</v>
          </cell>
          <cell r="R394">
            <v>39568</v>
          </cell>
          <cell r="S394">
            <v>39568</v>
          </cell>
          <cell r="T394">
            <v>2008</v>
          </cell>
          <cell r="U394">
            <v>4</v>
          </cell>
          <cell r="V394">
            <v>4</v>
          </cell>
          <cell r="W394" t="str">
            <v>VARIABLE</v>
          </cell>
          <cell r="X394">
            <v>10</v>
          </cell>
        </row>
        <row r="395">
          <cell r="A395" t="str">
            <v>CII</v>
          </cell>
          <cell r="B395" t="str">
            <v>MULTILATERAL</v>
          </cell>
          <cell r="C395" t="str">
            <v>USD</v>
          </cell>
          <cell r="D395">
            <v>10000000</v>
          </cell>
          <cell r="E395" t="str">
            <v>LIBOR USD 3 M</v>
          </cell>
          <cell r="F395">
            <v>2</v>
          </cell>
          <cell r="H395">
            <v>2</v>
          </cell>
          <cell r="I395">
            <v>2.85</v>
          </cell>
          <cell r="J395">
            <v>4.8499999999999996</v>
          </cell>
          <cell r="K395" t="str">
            <v>PRESTAMO</v>
          </cell>
          <cell r="L395" t="str">
            <v>LARGO PLAZO</v>
          </cell>
          <cell r="M395">
            <v>84</v>
          </cell>
          <cell r="N395" t="str">
            <v>79.797.990-2</v>
          </cell>
          <cell r="O395" t="str">
            <v>INVERTEC PESQUERA</v>
          </cell>
          <cell r="P395">
            <v>47521</v>
          </cell>
          <cell r="Q395">
            <v>-63</v>
          </cell>
          <cell r="R395">
            <v>39631</v>
          </cell>
          <cell r="S395">
            <v>39568</v>
          </cell>
          <cell r="T395">
            <v>2008</v>
          </cell>
          <cell r="U395">
            <v>4</v>
          </cell>
          <cell r="V395">
            <v>4</v>
          </cell>
          <cell r="W395" t="str">
            <v>VARIABLE</v>
          </cell>
          <cell r="X395">
            <v>10</v>
          </cell>
        </row>
        <row r="396">
          <cell r="A396" t="str">
            <v>COMMONW BK AUSTRALIA</v>
          </cell>
          <cell r="B396" t="str">
            <v>BANCOS COMERCIALES U OTRAS INSTIT. FINANCIERAS</v>
          </cell>
          <cell r="C396" t="str">
            <v>USD</v>
          </cell>
          <cell r="D396">
            <v>20000000</v>
          </cell>
          <cell r="E396" t="str">
            <v>FIJA</v>
          </cell>
          <cell r="F396">
            <v>12</v>
          </cell>
          <cell r="G396">
            <v>12</v>
          </cell>
          <cell r="K396" t="str">
            <v>PRESTAMO</v>
          </cell>
          <cell r="L396" t="str">
            <v>LARGO PLAZO</v>
          </cell>
          <cell r="M396">
            <v>60</v>
          </cell>
          <cell r="N396" t="str">
            <v>96.859.460-5</v>
          </cell>
          <cell r="O396" t="str">
            <v>AGL CHILE OPERAT SA</v>
          </cell>
          <cell r="P396">
            <v>47536</v>
          </cell>
          <cell r="Q396">
            <v>0</v>
          </cell>
          <cell r="R396">
            <v>39570</v>
          </cell>
          <cell r="S396">
            <v>39570</v>
          </cell>
          <cell r="T396">
            <v>2008</v>
          </cell>
          <cell r="U396">
            <v>5</v>
          </cell>
          <cell r="V396">
            <v>1</v>
          </cell>
          <cell r="W396" t="str">
            <v>FIJA</v>
          </cell>
          <cell r="X396">
            <v>20</v>
          </cell>
        </row>
        <row r="397">
          <cell r="A397" t="str">
            <v>BANCOLOMBIA S.A. BAR</v>
          </cell>
          <cell r="B397" t="str">
            <v>BANCOS COMERCIALES U OTRAS INSTIT. FINANCIERAS</v>
          </cell>
          <cell r="C397" t="str">
            <v>USD</v>
          </cell>
          <cell r="D397">
            <v>1585000</v>
          </cell>
          <cell r="E397" t="str">
            <v>LIBOR USD 6 M</v>
          </cell>
          <cell r="F397">
            <v>4.1500000000000004</v>
          </cell>
          <cell r="H397">
            <v>4.1500000000000004</v>
          </cell>
          <cell r="I397">
            <v>2.8762500000000002</v>
          </cell>
          <cell r="J397">
            <v>7.0262500000000001</v>
          </cell>
          <cell r="K397" t="str">
            <v>PRESTAMO</v>
          </cell>
          <cell r="L397" t="str">
            <v>CORTO PLAZO</v>
          </cell>
          <cell r="M397">
            <v>6</v>
          </cell>
          <cell r="N397" t="str">
            <v>76.377.430-9</v>
          </cell>
          <cell r="O397" t="str">
            <v>SERVITRANS SA</v>
          </cell>
          <cell r="P397">
            <v>47557</v>
          </cell>
          <cell r="Q397">
            <v>1</v>
          </cell>
          <cell r="R397">
            <v>39573</v>
          </cell>
          <cell r="S397">
            <v>39574</v>
          </cell>
          <cell r="T397">
            <v>2008</v>
          </cell>
          <cell r="U397">
            <v>5</v>
          </cell>
          <cell r="V397">
            <v>1</v>
          </cell>
          <cell r="W397" t="str">
            <v>VARIABLE</v>
          </cell>
          <cell r="X397">
            <v>1.585</v>
          </cell>
        </row>
        <row r="398">
          <cell r="A398" t="str">
            <v>DEUTS BK AG FRANKFUR</v>
          </cell>
          <cell r="B398" t="str">
            <v>BANCOS COMERCIALES U OTRAS INSTIT. FINANCIERAS</v>
          </cell>
          <cell r="C398" t="str">
            <v>USD</v>
          </cell>
          <cell r="D398">
            <v>2000000</v>
          </cell>
          <cell r="E398" t="str">
            <v>FIJA</v>
          </cell>
          <cell r="F398">
            <v>7.5</v>
          </cell>
          <cell r="G398">
            <v>7.5</v>
          </cell>
          <cell r="K398" t="str">
            <v>PRESTAMO</v>
          </cell>
          <cell r="L398" t="str">
            <v>LARGO PLAZO</v>
          </cell>
          <cell r="M398">
            <v>66</v>
          </cell>
          <cell r="N398" t="str">
            <v>77.349.530-0</v>
          </cell>
          <cell r="O398" t="str">
            <v>PATAGONIA AIRLNS LTD</v>
          </cell>
          <cell r="P398">
            <v>47560</v>
          </cell>
          <cell r="Q398">
            <v>0</v>
          </cell>
          <cell r="R398">
            <v>39575</v>
          </cell>
          <cell r="S398">
            <v>39575</v>
          </cell>
          <cell r="T398">
            <v>2008</v>
          </cell>
          <cell r="U398">
            <v>5</v>
          </cell>
          <cell r="V398">
            <v>1</v>
          </cell>
          <cell r="W398" t="str">
            <v>FIJA</v>
          </cell>
          <cell r="X398">
            <v>2</v>
          </cell>
        </row>
        <row r="399">
          <cell r="A399" t="str">
            <v>SUMIT MIT BKG NW YK</v>
          </cell>
          <cell r="B399" t="str">
            <v>BANCOS COMERCIALES U OTRAS INSTIT. FINANCIERAS</v>
          </cell>
          <cell r="C399" t="str">
            <v>USD</v>
          </cell>
          <cell r="D399">
            <v>4000000</v>
          </cell>
          <cell r="E399" t="str">
            <v>FIJA</v>
          </cell>
          <cell r="F399">
            <v>3.19</v>
          </cell>
          <cell r="G399">
            <v>3.19</v>
          </cell>
          <cell r="K399" t="str">
            <v>PRESTAMO</v>
          </cell>
          <cell r="L399" t="str">
            <v>LARGO PLAZO</v>
          </cell>
          <cell r="M399">
            <v>60</v>
          </cell>
          <cell r="N399" t="str">
            <v>86.100.500-3</v>
          </cell>
          <cell r="O399" t="str">
            <v>SALMONES ANTART SA</v>
          </cell>
          <cell r="P399">
            <v>47561</v>
          </cell>
          <cell r="Q399">
            <v>0</v>
          </cell>
          <cell r="R399">
            <v>39575</v>
          </cell>
          <cell r="S399">
            <v>39575</v>
          </cell>
          <cell r="T399">
            <v>2008</v>
          </cell>
          <cell r="U399">
            <v>5</v>
          </cell>
          <cell r="V399">
            <v>1</v>
          </cell>
          <cell r="W399" t="str">
            <v>FIJA</v>
          </cell>
          <cell r="X399">
            <v>4</v>
          </cell>
        </row>
        <row r="400">
          <cell r="A400" t="str">
            <v>JP MORGAN CHASE BANK</v>
          </cell>
          <cell r="B400" t="str">
            <v>BANCOS COMERCIALES U OTRAS INSTIT. FINANCIERAS</v>
          </cell>
          <cell r="C400" t="str">
            <v>USD</v>
          </cell>
          <cell r="D400">
            <v>2400000</v>
          </cell>
          <cell r="E400" t="str">
            <v>LIBOR USD 12 M</v>
          </cell>
          <cell r="F400">
            <v>0.4</v>
          </cell>
          <cell r="H400">
            <v>0.4</v>
          </cell>
          <cell r="I400">
            <v>2.9981300000000002</v>
          </cell>
          <cell r="J400">
            <v>3.3981300000000001</v>
          </cell>
          <cell r="K400" t="str">
            <v>PRESTAMO</v>
          </cell>
          <cell r="L400" t="str">
            <v>LARGO PLAZO</v>
          </cell>
          <cell r="M400">
            <v>60</v>
          </cell>
          <cell r="N400" t="str">
            <v>77.705.380-9</v>
          </cell>
          <cell r="O400" t="str">
            <v>ALIESTAR CHILE LT</v>
          </cell>
          <cell r="P400">
            <v>47564</v>
          </cell>
          <cell r="Q400">
            <v>43</v>
          </cell>
          <cell r="R400">
            <v>39532</v>
          </cell>
          <cell r="S400">
            <v>39575</v>
          </cell>
          <cell r="T400">
            <v>2008</v>
          </cell>
          <cell r="U400">
            <v>5</v>
          </cell>
          <cell r="V400">
            <v>1</v>
          </cell>
          <cell r="W400" t="str">
            <v>VARIABLE</v>
          </cell>
          <cell r="X400">
            <v>2.4</v>
          </cell>
        </row>
        <row r="401">
          <cell r="A401" t="str">
            <v>ASI GLOBAL SA</v>
          </cell>
          <cell r="B401" t="str">
            <v>OTRO</v>
          </cell>
          <cell r="C401" t="str">
            <v>USD</v>
          </cell>
          <cell r="D401">
            <v>1000000</v>
          </cell>
          <cell r="E401" t="str">
            <v>FIJA</v>
          </cell>
          <cell r="F401">
            <v>1</v>
          </cell>
          <cell r="G401">
            <v>1</v>
          </cell>
          <cell r="K401" t="str">
            <v>PRESTAMO</v>
          </cell>
          <cell r="L401" t="str">
            <v>LARGO PLAZO</v>
          </cell>
          <cell r="M401">
            <v>60</v>
          </cell>
          <cell r="N401" t="str">
            <v>96.863.560-3</v>
          </cell>
          <cell r="O401" t="str">
            <v>ASI CHILE SA</v>
          </cell>
          <cell r="P401">
            <v>47578</v>
          </cell>
          <cell r="Q401">
            <v>0</v>
          </cell>
          <cell r="R401">
            <v>39576</v>
          </cell>
          <cell r="S401">
            <v>39576</v>
          </cell>
          <cell r="T401">
            <v>2008</v>
          </cell>
          <cell r="U401">
            <v>5</v>
          </cell>
          <cell r="V401">
            <v>2</v>
          </cell>
          <cell r="W401" t="str">
            <v>FIJA</v>
          </cell>
          <cell r="X401">
            <v>1</v>
          </cell>
        </row>
        <row r="402">
          <cell r="A402" t="str">
            <v>SUMIT MIT BKG NW YK</v>
          </cell>
          <cell r="B402" t="str">
            <v>BANCOS COMERCIALES U OTRAS INSTIT. FINANCIERAS</v>
          </cell>
          <cell r="C402" t="str">
            <v>USD</v>
          </cell>
          <cell r="D402">
            <v>4000000</v>
          </cell>
          <cell r="E402" t="str">
            <v>FIJA</v>
          </cell>
          <cell r="F402">
            <v>3.12</v>
          </cell>
          <cell r="G402">
            <v>3.12</v>
          </cell>
          <cell r="K402" t="str">
            <v>PRESTAMO</v>
          </cell>
          <cell r="L402" t="str">
            <v>LARGO PLAZO</v>
          </cell>
          <cell r="M402">
            <v>60</v>
          </cell>
          <cell r="N402" t="str">
            <v>86.100.500-3</v>
          </cell>
          <cell r="O402" t="str">
            <v>SALMONES ANTART SA</v>
          </cell>
          <cell r="P402">
            <v>47586</v>
          </cell>
          <cell r="Q402">
            <v>0</v>
          </cell>
          <cell r="R402">
            <v>39577</v>
          </cell>
          <cell r="S402">
            <v>39577</v>
          </cell>
          <cell r="T402">
            <v>2008</v>
          </cell>
          <cell r="U402">
            <v>5</v>
          </cell>
          <cell r="V402">
            <v>2</v>
          </cell>
          <cell r="W402" t="str">
            <v>FIJA</v>
          </cell>
          <cell r="X402">
            <v>4</v>
          </cell>
        </row>
        <row r="403">
          <cell r="A403" t="str">
            <v>BCO SANTAN GEORG TOW</v>
          </cell>
          <cell r="B403" t="str">
            <v>BANCOS COMERCIALES U OTRAS INSTIT. FINANCIERAS</v>
          </cell>
          <cell r="C403" t="str">
            <v>USD</v>
          </cell>
          <cell r="D403">
            <v>44000000</v>
          </cell>
          <cell r="E403" t="str">
            <v>LIBOR USD 1 M</v>
          </cell>
          <cell r="F403">
            <v>0.5</v>
          </cell>
          <cell r="H403">
            <v>0.5</v>
          </cell>
          <cell r="I403">
            <v>2.5499999999999998</v>
          </cell>
          <cell r="J403">
            <v>3.05</v>
          </cell>
          <cell r="K403" t="str">
            <v>PRESTAMO</v>
          </cell>
          <cell r="L403" t="str">
            <v>CORTO PLAZO</v>
          </cell>
          <cell r="M403">
            <v>2</v>
          </cell>
          <cell r="N403" t="str">
            <v>76.797.220-2</v>
          </cell>
          <cell r="O403" t="str">
            <v>INV CONDOR LTDA</v>
          </cell>
          <cell r="P403">
            <v>47591</v>
          </cell>
          <cell r="Q403">
            <v>29</v>
          </cell>
          <cell r="R403">
            <v>39548</v>
          </cell>
          <cell r="S403">
            <v>39577</v>
          </cell>
          <cell r="T403">
            <v>2008</v>
          </cell>
          <cell r="U403">
            <v>5</v>
          </cell>
          <cell r="V403">
            <v>2</v>
          </cell>
          <cell r="W403" t="str">
            <v>VARIABLE</v>
          </cell>
          <cell r="X403">
            <v>44</v>
          </cell>
        </row>
        <row r="404">
          <cell r="A404" t="str">
            <v>JPMORG CH BK NW YK</v>
          </cell>
          <cell r="B404" t="str">
            <v>BANCOS COMERCIALES U OTRAS INSTIT. FINANCIERAS</v>
          </cell>
          <cell r="C404" t="str">
            <v>USD</v>
          </cell>
          <cell r="D404">
            <v>5843954</v>
          </cell>
          <cell r="E404" t="str">
            <v>LIBOR USD 12 M</v>
          </cell>
          <cell r="F404">
            <v>2.5</v>
          </cell>
          <cell r="H404">
            <v>2.5</v>
          </cell>
          <cell r="I404">
            <v>2.9218799999999998</v>
          </cell>
          <cell r="J404">
            <v>5.4218799999999998</v>
          </cell>
          <cell r="K404" t="str">
            <v>PRESTAMO</v>
          </cell>
          <cell r="L404" t="str">
            <v>CORTO PLAZO</v>
          </cell>
          <cell r="M404">
            <v>12</v>
          </cell>
          <cell r="N404" t="str">
            <v>99.541.920-3</v>
          </cell>
          <cell r="O404" t="str">
            <v>ISIDORA 3000 SA</v>
          </cell>
          <cell r="P404">
            <v>47603</v>
          </cell>
          <cell r="Q404">
            <v>0</v>
          </cell>
          <cell r="R404">
            <v>39580</v>
          </cell>
          <cell r="S404">
            <v>39580</v>
          </cell>
          <cell r="T404">
            <v>2008</v>
          </cell>
          <cell r="U404">
            <v>5</v>
          </cell>
          <cell r="V404">
            <v>2</v>
          </cell>
          <cell r="W404" t="str">
            <v>VARIABLE</v>
          </cell>
          <cell r="X404">
            <v>5.8439540000000001</v>
          </cell>
        </row>
        <row r="405">
          <cell r="A405" t="str">
            <v>CLAG LLC</v>
          </cell>
          <cell r="B405" t="str">
            <v>OTRO</v>
          </cell>
          <cell r="C405" t="str">
            <v>USD</v>
          </cell>
          <cell r="D405">
            <v>7278132</v>
          </cell>
          <cell r="E405" t="str">
            <v>SIN TASA</v>
          </cell>
          <cell r="F405">
            <v>0</v>
          </cell>
          <cell r="K405" t="str">
            <v>PRESTAMO</v>
          </cell>
          <cell r="L405" t="str">
            <v>LARGO PLAZO</v>
          </cell>
          <cell r="M405">
            <v>60</v>
          </cell>
          <cell r="N405" t="str">
            <v>76.016.771-1</v>
          </cell>
          <cell r="O405" t="str">
            <v>CLAG CHILE SPA</v>
          </cell>
          <cell r="P405">
            <v>47597</v>
          </cell>
          <cell r="Q405">
            <v>3</v>
          </cell>
          <cell r="R405">
            <v>39577</v>
          </cell>
          <cell r="S405">
            <v>39580</v>
          </cell>
          <cell r="T405">
            <v>2008</v>
          </cell>
          <cell r="U405">
            <v>5</v>
          </cell>
          <cell r="V405">
            <v>2</v>
          </cell>
          <cell r="W405" t="str">
            <v>SIN TASA</v>
          </cell>
          <cell r="X405">
            <v>7.2781320000000003</v>
          </cell>
        </row>
        <row r="406">
          <cell r="A406" t="str">
            <v>BCO NAC DESEN EC R J</v>
          </cell>
          <cell r="B406" t="str">
            <v>BANCOS COMERCIALES U OTRAS INSTIT. FINANCIERAS</v>
          </cell>
          <cell r="C406" t="str">
            <v>USD</v>
          </cell>
          <cell r="D406">
            <v>7308638.5700000003</v>
          </cell>
          <cell r="E406" t="str">
            <v>FIJA</v>
          </cell>
          <cell r="F406">
            <v>5.21</v>
          </cell>
          <cell r="G406">
            <v>5.21</v>
          </cell>
          <cell r="K406" t="str">
            <v>PRESTAMO</v>
          </cell>
          <cell r="L406" t="str">
            <v>LARGO PLAZO</v>
          </cell>
          <cell r="M406">
            <v>54</v>
          </cell>
          <cell r="N406" t="str">
            <v>99.578.170-0</v>
          </cell>
          <cell r="O406" t="str">
            <v>TRANSARAUCARIAS SA</v>
          </cell>
          <cell r="P406">
            <v>47615</v>
          </cell>
          <cell r="Q406">
            <v>196</v>
          </cell>
          <cell r="R406">
            <v>39385</v>
          </cell>
          <cell r="S406">
            <v>39581</v>
          </cell>
          <cell r="T406">
            <v>2008</v>
          </cell>
          <cell r="U406">
            <v>5</v>
          </cell>
          <cell r="V406">
            <v>2</v>
          </cell>
          <cell r="W406" t="str">
            <v>FIJA</v>
          </cell>
          <cell r="X406">
            <v>7.3086385700000003</v>
          </cell>
        </row>
        <row r="407">
          <cell r="A407" t="str">
            <v>SLOV ENERG STROJAME</v>
          </cell>
          <cell r="B407" t="str">
            <v>OTRO</v>
          </cell>
          <cell r="C407" t="str">
            <v>USD</v>
          </cell>
          <cell r="D407">
            <v>1200000</v>
          </cell>
          <cell r="E407" t="str">
            <v>SIN TASA</v>
          </cell>
          <cell r="F407">
            <v>0</v>
          </cell>
          <cell r="K407" t="str">
            <v>PRESTAMO</v>
          </cell>
          <cell r="L407" t="str">
            <v>LARGO PLAZO</v>
          </cell>
          <cell r="M407">
            <v>60</v>
          </cell>
          <cell r="N407" t="str">
            <v>76.006.478-5</v>
          </cell>
          <cell r="O407" t="str">
            <v>ING CONST SES CHILE</v>
          </cell>
          <cell r="P407">
            <v>47606</v>
          </cell>
          <cell r="Q407">
            <v>0</v>
          </cell>
          <cell r="R407">
            <v>39581</v>
          </cell>
          <cell r="S407">
            <v>39581</v>
          </cell>
          <cell r="T407">
            <v>2008</v>
          </cell>
          <cell r="U407">
            <v>5</v>
          </cell>
          <cell r="V407">
            <v>2</v>
          </cell>
          <cell r="W407" t="str">
            <v>SIN TASA</v>
          </cell>
          <cell r="X407">
            <v>1.2</v>
          </cell>
        </row>
        <row r="408">
          <cell r="A408" t="str">
            <v>PESTELL INT MIN EXPL</v>
          </cell>
          <cell r="B408" t="str">
            <v>OTRO</v>
          </cell>
          <cell r="C408" t="str">
            <v>USD</v>
          </cell>
          <cell r="D408">
            <v>1000000</v>
          </cell>
          <cell r="E408" t="str">
            <v>SIN TASA</v>
          </cell>
          <cell r="F408">
            <v>0</v>
          </cell>
          <cell r="K408" t="str">
            <v>PRESTAMO</v>
          </cell>
          <cell r="L408" t="str">
            <v>LARGO PLAZO</v>
          </cell>
          <cell r="M408">
            <v>24</v>
          </cell>
          <cell r="N408" t="str">
            <v>76.944.930-2</v>
          </cell>
          <cell r="O408" t="str">
            <v>INV PESTELL CHILE LT</v>
          </cell>
          <cell r="P408">
            <v>47622</v>
          </cell>
          <cell r="Q408">
            <v>0</v>
          </cell>
          <cell r="R408">
            <v>39582</v>
          </cell>
          <cell r="S408">
            <v>39582</v>
          </cell>
          <cell r="T408">
            <v>2008</v>
          </cell>
          <cell r="U408">
            <v>5</v>
          </cell>
          <cell r="V408">
            <v>2</v>
          </cell>
          <cell r="W408" t="str">
            <v>SIN TASA</v>
          </cell>
          <cell r="X408">
            <v>1</v>
          </cell>
        </row>
        <row r="409">
          <cell r="A409" t="str">
            <v>RABOBK CURACAO</v>
          </cell>
          <cell r="B409" t="str">
            <v>BANCOS COMERCIALES U OTRAS INSTIT. FINANCIERAS</v>
          </cell>
          <cell r="C409" t="str">
            <v>USD</v>
          </cell>
          <cell r="D409">
            <v>6000000</v>
          </cell>
          <cell r="E409" t="str">
            <v>LIBOR USD 6 M</v>
          </cell>
          <cell r="F409">
            <v>1</v>
          </cell>
          <cell r="H409">
            <v>1</v>
          </cell>
          <cell r="I409">
            <v>2.9412500000000001</v>
          </cell>
          <cell r="J409">
            <v>3.9412500000000001</v>
          </cell>
          <cell r="K409" t="str">
            <v>PRESTAMO</v>
          </cell>
          <cell r="L409" t="str">
            <v>LARGO PLAZO</v>
          </cell>
          <cell r="M409">
            <v>60</v>
          </cell>
          <cell r="N409" t="str">
            <v>96.563.620-K</v>
          </cell>
          <cell r="O409" t="str">
            <v>RABOINVESTM CHILE</v>
          </cell>
          <cell r="P409">
            <v>47624</v>
          </cell>
          <cell r="Q409">
            <v>0</v>
          </cell>
          <cell r="R409">
            <v>39583</v>
          </cell>
          <cell r="S409">
            <v>39583</v>
          </cell>
          <cell r="T409">
            <v>2008</v>
          </cell>
          <cell r="U409">
            <v>5</v>
          </cell>
          <cell r="V409">
            <v>3</v>
          </cell>
          <cell r="W409" t="str">
            <v>VARIABLE</v>
          </cell>
          <cell r="X409">
            <v>6</v>
          </cell>
        </row>
        <row r="410">
          <cell r="A410" t="str">
            <v>ABN A.BK NV AMSTERDA</v>
          </cell>
          <cell r="B410" t="str">
            <v>BANCOS COMERCIALES U OTRAS INSTIT. FINANCIERAS</v>
          </cell>
          <cell r="C410" t="str">
            <v>USD</v>
          </cell>
          <cell r="D410">
            <v>5000000</v>
          </cell>
          <cell r="E410" t="str">
            <v>LIBOR USD 6 M</v>
          </cell>
          <cell r="F410">
            <v>0.9</v>
          </cell>
          <cell r="H410">
            <v>0.9</v>
          </cell>
          <cell r="I410">
            <v>2.9412500000000001</v>
          </cell>
          <cell r="J410">
            <v>3.8412500000000001</v>
          </cell>
          <cell r="K410" t="str">
            <v>PRESTAMO</v>
          </cell>
          <cell r="L410" t="str">
            <v>LARGO PLAZO</v>
          </cell>
          <cell r="M410">
            <v>84</v>
          </cell>
          <cell r="N410" t="str">
            <v>96.806.130-5</v>
          </cell>
          <cell r="O410" t="str">
            <v>ELECTROGAS SA</v>
          </cell>
          <cell r="P410">
            <v>47629</v>
          </cell>
          <cell r="Q410">
            <v>0</v>
          </cell>
          <cell r="R410">
            <v>39583</v>
          </cell>
          <cell r="S410">
            <v>39583</v>
          </cell>
          <cell r="T410">
            <v>2008</v>
          </cell>
          <cell r="U410">
            <v>5</v>
          </cell>
          <cell r="V410">
            <v>3</v>
          </cell>
          <cell r="W410" t="str">
            <v>VARIABLE</v>
          </cell>
          <cell r="X410">
            <v>5</v>
          </cell>
        </row>
        <row r="411">
          <cell r="A411" t="str">
            <v>GRP 4 SECURICOR</v>
          </cell>
          <cell r="B411" t="str">
            <v>OTRO</v>
          </cell>
          <cell r="C411" t="str">
            <v>USD</v>
          </cell>
          <cell r="D411">
            <v>7199990</v>
          </cell>
          <cell r="E411" t="str">
            <v>SIN TASA</v>
          </cell>
          <cell r="F411">
            <v>0</v>
          </cell>
          <cell r="K411" t="str">
            <v>PRESTAMO</v>
          </cell>
          <cell r="L411" t="str">
            <v>CORTO PLAZO</v>
          </cell>
          <cell r="M411">
            <v>1</v>
          </cell>
          <cell r="N411" t="str">
            <v>96.912.870-5</v>
          </cell>
          <cell r="O411" t="str">
            <v>SERV GEN REGIONES SA</v>
          </cell>
          <cell r="P411">
            <v>47639</v>
          </cell>
          <cell r="Q411">
            <v>0</v>
          </cell>
          <cell r="R411">
            <v>39584</v>
          </cell>
          <cell r="S411">
            <v>39584</v>
          </cell>
          <cell r="T411">
            <v>2008</v>
          </cell>
          <cell r="U411">
            <v>5</v>
          </cell>
          <cell r="V411">
            <v>3</v>
          </cell>
          <cell r="W411" t="str">
            <v>SIN TASA</v>
          </cell>
          <cell r="X411">
            <v>7.1999899999999997</v>
          </cell>
        </row>
        <row r="412">
          <cell r="A412" t="str">
            <v>ADMIR RESOURCES NL</v>
          </cell>
          <cell r="B412" t="str">
            <v>OTRO</v>
          </cell>
          <cell r="C412" t="str">
            <v>USD</v>
          </cell>
          <cell r="D412">
            <v>2500000</v>
          </cell>
          <cell r="E412" t="str">
            <v>FIJA</v>
          </cell>
          <cell r="F412">
            <v>4.71</v>
          </cell>
          <cell r="G412">
            <v>4.71</v>
          </cell>
          <cell r="K412" t="str">
            <v>PRESTAMO</v>
          </cell>
          <cell r="L412" t="str">
            <v>LARGO PLAZO</v>
          </cell>
          <cell r="M412">
            <v>60</v>
          </cell>
          <cell r="N412" t="str">
            <v>76.190.330-6</v>
          </cell>
          <cell r="O412" t="str">
            <v>SC CONTRA MIN ST BAR</v>
          </cell>
          <cell r="P412">
            <v>47650</v>
          </cell>
          <cell r="Q412">
            <v>0</v>
          </cell>
          <cell r="R412">
            <v>39587</v>
          </cell>
          <cell r="S412">
            <v>39587</v>
          </cell>
          <cell r="T412">
            <v>2008</v>
          </cell>
          <cell r="U412">
            <v>5</v>
          </cell>
          <cell r="V412">
            <v>3</v>
          </cell>
          <cell r="W412" t="str">
            <v>FIJA</v>
          </cell>
          <cell r="X412">
            <v>2.5</v>
          </cell>
        </row>
        <row r="413">
          <cell r="A413" t="str">
            <v>INST CRED OFIC NW YK</v>
          </cell>
          <cell r="B413" t="str">
            <v>BANCOS COMERCIALES U OTRAS INSTIT. FINANCIERAS</v>
          </cell>
          <cell r="C413" t="str">
            <v>USD</v>
          </cell>
          <cell r="D413">
            <v>2500000</v>
          </cell>
          <cell r="E413" t="str">
            <v>LIBOR USD 3 M</v>
          </cell>
          <cell r="F413">
            <v>1.5</v>
          </cell>
          <cell r="H413">
            <v>1.5</v>
          </cell>
          <cell r="I413">
            <v>2.6775000000000002</v>
          </cell>
          <cell r="J413">
            <v>4.1775000000000002</v>
          </cell>
          <cell r="K413" t="str">
            <v>PRESTAMO</v>
          </cell>
          <cell r="L413" t="str">
            <v>LARGO PLAZO</v>
          </cell>
          <cell r="M413">
            <v>48</v>
          </cell>
          <cell r="N413" t="str">
            <v>76.323.910-1</v>
          </cell>
          <cell r="O413" t="str">
            <v>NEOPAK SA</v>
          </cell>
          <cell r="P413">
            <v>47647</v>
          </cell>
          <cell r="Q413">
            <v>3</v>
          </cell>
          <cell r="R413">
            <v>39584</v>
          </cell>
          <cell r="S413">
            <v>39587</v>
          </cell>
          <cell r="T413">
            <v>2008</v>
          </cell>
          <cell r="U413">
            <v>5</v>
          </cell>
          <cell r="V413">
            <v>3</v>
          </cell>
          <cell r="W413" t="str">
            <v>VARIABLE</v>
          </cell>
          <cell r="X413">
            <v>2.5</v>
          </cell>
        </row>
        <row r="414">
          <cell r="A414" t="str">
            <v>DIVERSIFIED INT TIMB</v>
          </cell>
          <cell r="B414" t="str">
            <v>OTRO</v>
          </cell>
          <cell r="C414" t="str">
            <v>USD</v>
          </cell>
          <cell r="D414">
            <v>2134775.4</v>
          </cell>
          <cell r="E414" t="str">
            <v>SIN TASA</v>
          </cell>
          <cell r="F414">
            <v>0</v>
          </cell>
          <cell r="K414" t="str">
            <v>PRESTAMO</v>
          </cell>
          <cell r="L414" t="str">
            <v>LARGO PLAZO</v>
          </cell>
          <cell r="M414">
            <v>60</v>
          </cell>
          <cell r="N414" t="str">
            <v>76.454.170-7</v>
          </cell>
          <cell r="O414" t="str">
            <v>CAMPO GRANDE SA</v>
          </cell>
          <cell r="P414">
            <v>47658</v>
          </cell>
          <cell r="Q414">
            <v>0</v>
          </cell>
          <cell r="R414">
            <v>39587</v>
          </cell>
          <cell r="S414">
            <v>39587</v>
          </cell>
          <cell r="T414">
            <v>2008</v>
          </cell>
          <cell r="U414">
            <v>5</v>
          </cell>
          <cell r="V414">
            <v>3</v>
          </cell>
          <cell r="W414" t="str">
            <v>SIN TASA</v>
          </cell>
          <cell r="X414">
            <v>2.1347754000000001</v>
          </cell>
        </row>
        <row r="415">
          <cell r="A415" t="str">
            <v>BK TOK MIT UFJ NW YO</v>
          </cell>
          <cell r="B415" t="str">
            <v>BANCOS COMERCIALES U OTRAS INSTIT. FINANCIERAS</v>
          </cell>
          <cell r="C415" t="str">
            <v>USD</v>
          </cell>
          <cell r="D415">
            <v>1000000</v>
          </cell>
          <cell r="E415" t="str">
            <v>FIJA</v>
          </cell>
          <cell r="F415">
            <v>3.59</v>
          </cell>
          <cell r="G415">
            <v>3.59</v>
          </cell>
          <cell r="K415" t="str">
            <v>PRESTAMO</v>
          </cell>
          <cell r="L415" t="str">
            <v>LARGO PLAZO</v>
          </cell>
          <cell r="M415">
            <v>60</v>
          </cell>
          <cell r="N415" t="str">
            <v>93.711.000-6</v>
          </cell>
          <cell r="O415" t="str">
            <v>CIA.PESQUERA CAMANCH</v>
          </cell>
          <cell r="P415">
            <v>47668</v>
          </cell>
          <cell r="Q415">
            <v>0</v>
          </cell>
          <cell r="R415">
            <v>39588</v>
          </cell>
          <cell r="S415">
            <v>39588</v>
          </cell>
          <cell r="T415">
            <v>2008</v>
          </cell>
          <cell r="U415">
            <v>5</v>
          </cell>
          <cell r="V415">
            <v>3</v>
          </cell>
          <cell r="W415" t="str">
            <v>FIJA</v>
          </cell>
          <cell r="X415">
            <v>1</v>
          </cell>
        </row>
        <row r="416">
          <cell r="A416" t="str">
            <v>QUADRA CHILE LTD</v>
          </cell>
          <cell r="B416" t="str">
            <v>OTRO</v>
          </cell>
          <cell r="C416" t="str">
            <v>USD</v>
          </cell>
          <cell r="D416">
            <v>9407353.7699999996</v>
          </cell>
          <cell r="E416" t="str">
            <v>SIN TASA</v>
          </cell>
          <cell r="F416">
            <v>0</v>
          </cell>
          <cell r="K416" t="str">
            <v>PRESTAMO</v>
          </cell>
          <cell r="L416" t="str">
            <v>CORTO PLAZO</v>
          </cell>
          <cell r="M416">
            <v>12</v>
          </cell>
          <cell r="N416" t="str">
            <v>76.917.560-1</v>
          </cell>
          <cell r="O416" t="str">
            <v>AGUAS D L SIERRA LTD</v>
          </cell>
          <cell r="P416">
            <v>47662</v>
          </cell>
          <cell r="Q416">
            <v>8</v>
          </cell>
          <cell r="R416">
            <v>39580</v>
          </cell>
          <cell r="S416">
            <v>39588</v>
          </cell>
          <cell r="T416">
            <v>2008</v>
          </cell>
          <cell r="U416">
            <v>5</v>
          </cell>
          <cell r="V416">
            <v>3</v>
          </cell>
          <cell r="W416" t="str">
            <v>SIN TASA</v>
          </cell>
          <cell r="X416">
            <v>9.4073537700000003</v>
          </cell>
        </row>
        <row r="417">
          <cell r="A417" t="str">
            <v>SANDVIK TREAS AB</v>
          </cell>
          <cell r="B417" t="str">
            <v>OTRO</v>
          </cell>
          <cell r="C417" t="str">
            <v>USD</v>
          </cell>
          <cell r="D417">
            <v>2500000</v>
          </cell>
          <cell r="E417" t="str">
            <v>FIJA</v>
          </cell>
          <cell r="F417">
            <v>4.4000000000000004</v>
          </cell>
          <cell r="G417">
            <v>4.4000000000000004</v>
          </cell>
          <cell r="K417" t="str">
            <v>PRESTAMO</v>
          </cell>
          <cell r="L417" t="str">
            <v>LARGO PLAZO</v>
          </cell>
          <cell r="M417">
            <v>60</v>
          </cell>
          <cell r="N417" t="str">
            <v>96.728.780-6</v>
          </cell>
          <cell r="O417" t="str">
            <v>SANDVIK MININ CONTRU</v>
          </cell>
          <cell r="P417">
            <v>47688</v>
          </cell>
          <cell r="Q417">
            <v>1</v>
          </cell>
          <cell r="R417">
            <v>39589</v>
          </cell>
          <cell r="S417">
            <v>39590</v>
          </cell>
          <cell r="T417">
            <v>2008</v>
          </cell>
          <cell r="U417">
            <v>5</v>
          </cell>
          <cell r="V417">
            <v>3</v>
          </cell>
          <cell r="W417" t="str">
            <v>FIJA</v>
          </cell>
          <cell r="X417">
            <v>2.5</v>
          </cell>
        </row>
        <row r="418">
          <cell r="A418" t="str">
            <v>KOMATSU AMER CORP</v>
          </cell>
          <cell r="B418" t="str">
            <v>OTRO</v>
          </cell>
          <cell r="C418" t="str">
            <v>USD</v>
          </cell>
          <cell r="D418">
            <v>17209207.059999999</v>
          </cell>
          <cell r="E418" t="str">
            <v>LIBOR USD 3 M</v>
          </cell>
          <cell r="F418">
            <v>0.5</v>
          </cell>
          <cell r="H418">
            <v>0.5</v>
          </cell>
          <cell r="I418">
            <v>2.6381299999999999</v>
          </cell>
          <cell r="J418">
            <v>3.1381299999999999</v>
          </cell>
          <cell r="K418" t="str">
            <v>PRESTAMO</v>
          </cell>
          <cell r="L418" t="str">
            <v>LARGO PLAZO</v>
          </cell>
          <cell r="M418">
            <v>60</v>
          </cell>
          <cell r="N418" t="str">
            <v>76.643.120-8</v>
          </cell>
          <cell r="O418" t="str">
            <v>CPT CHILE SA</v>
          </cell>
          <cell r="P418">
            <v>47681</v>
          </cell>
          <cell r="Q418">
            <v>0</v>
          </cell>
          <cell r="R418">
            <v>39590</v>
          </cell>
          <cell r="S418">
            <v>39590</v>
          </cell>
          <cell r="T418">
            <v>2008</v>
          </cell>
          <cell r="U418">
            <v>5</v>
          </cell>
          <cell r="V418">
            <v>3</v>
          </cell>
          <cell r="W418" t="str">
            <v>VARIABLE</v>
          </cell>
          <cell r="X418">
            <v>17.209207059999997</v>
          </cell>
        </row>
        <row r="419">
          <cell r="A419" t="str">
            <v>KOMATSU AMER CORP</v>
          </cell>
          <cell r="B419" t="str">
            <v>OTRO</v>
          </cell>
          <cell r="C419" t="str">
            <v>USD</v>
          </cell>
          <cell r="D419">
            <v>4112000</v>
          </cell>
          <cell r="E419" t="str">
            <v>LIBOR USD 3 M</v>
          </cell>
          <cell r="F419">
            <v>0.5</v>
          </cell>
          <cell r="H419">
            <v>0.5</v>
          </cell>
          <cell r="I419">
            <v>2.6381299999999999</v>
          </cell>
          <cell r="J419">
            <v>3.1381299999999999</v>
          </cell>
          <cell r="K419" t="str">
            <v>PRESTAMO</v>
          </cell>
          <cell r="L419" t="str">
            <v>LARGO PLAZO</v>
          </cell>
          <cell r="M419">
            <v>60</v>
          </cell>
          <cell r="N419" t="str">
            <v>76.643.120-8</v>
          </cell>
          <cell r="O419" t="str">
            <v>CPT CHILE SA</v>
          </cell>
          <cell r="P419">
            <v>47682</v>
          </cell>
          <cell r="Q419">
            <v>0</v>
          </cell>
          <cell r="R419">
            <v>39590</v>
          </cell>
          <cell r="S419">
            <v>39590</v>
          </cell>
          <cell r="T419">
            <v>2008</v>
          </cell>
          <cell r="U419">
            <v>5</v>
          </cell>
          <cell r="V419">
            <v>3</v>
          </cell>
          <cell r="W419" t="str">
            <v>VARIABLE</v>
          </cell>
          <cell r="X419">
            <v>4.1120000000000001</v>
          </cell>
        </row>
        <row r="420">
          <cell r="A420" t="str">
            <v>SUNTRUST BK NA MIAMI</v>
          </cell>
          <cell r="B420" t="str">
            <v>BANCOS COMERCIALES U OTRAS INSTIT. FINANCIERAS</v>
          </cell>
          <cell r="C420" t="str">
            <v>USD</v>
          </cell>
          <cell r="D420">
            <v>3939443.27</v>
          </cell>
          <cell r="E420" t="str">
            <v>LIBOR USD 12 M</v>
          </cell>
          <cell r="F420">
            <v>1.1000000000000001</v>
          </cell>
          <cell r="H420">
            <v>1.1000000000000001</v>
          </cell>
          <cell r="I420">
            <v>3.0668799999999998</v>
          </cell>
          <cell r="J420">
            <v>4.1668799999999999</v>
          </cell>
          <cell r="K420" t="str">
            <v>PRESTAMO</v>
          </cell>
          <cell r="L420" t="str">
            <v>LARGO PLAZO</v>
          </cell>
          <cell r="M420">
            <v>60</v>
          </cell>
          <cell r="N420" t="str">
            <v>96.722.400-6</v>
          </cell>
          <cell r="O420" t="str">
            <v>PACIFICO CABLE SA</v>
          </cell>
          <cell r="P420">
            <v>47701</v>
          </cell>
          <cell r="Q420">
            <v>0</v>
          </cell>
          <cell r="R420">
            <v>39594</v>
          </cell>
          <cell r="S420">
            <v>39594</v>
          </cell>
          <cell r="T420">
            <v>2008</v>
          </cell>
          <cell r="U420">
            <v>5</v>
          </cell>
          <cell r="V420">
            <v>4</v>
          </cell>
          <cell r="W420" t="str">
            <v>VARIABLE</v>
          </cell>
          <cell r="X420">
            <v>3.9394432699999999</v>
          </cell>
        </row>
        <row r="421">
          <cell r="A421" t="str">
            <v>DESARR SOLUC INFORMA</v>
          </cell>
          <cell r="B421" t="str">
            <v>OTRO</v>
          </cell>
          <cell r="C421" t="str">
            <v>USD</v>
          </cell>
          <cell r="D421">
            <v>1000000</v>
          </cell>
          <cell r="E421" t="str">
            <v>SIN TASA</v>
          </cell>
          <cell r="F421">
            <v>0</v>
          </cell>
          <cell r="K421" t="str">
            <v>PRESTAMO</v>
          </cell>
          <cell r="L421" t="str">
            <v>CORTO PLAZO</v>
          </cell>
          <cell r="M421">
            <v>1</v>
          </cell>
          <cell r="N421" t="str">
            <v>99.577.400-3</v>
          </cell>
          <cell r="O421" t="str">
            <v>INV ALSACIA SA</v>
          </cell>
          <cell r="P421">
            <v>47721</v>
          </cell>
          <cell r="Q421">
            <v>0</v>
          </cell>
          <cell r="R421">
            <v>39595</v>
          </cell>
          <cell r="S421">
            <v>39595</v>
          </cell>
          <cell r="T421">
            <v>2008</v>
          </cell>
          <cell r="U421">
            <v>5</v>
          </cell>
          <cell r="V421">
            <v>4</v>
          </cell>
          <cell r="W421" t="str">
            <v>SIN TASA</v>
          </cell>
          <cell r="X421">
            <v>1</v>
          </cell>
        </row>
        <row r="422">
          <cell r="A422" t="str">
            <v>CONCES INTERCONTINEN</v>
          </cell>
          <cell r="B422" t="str">
            <v>OTRO</v>
          </cell>
          <cell r="C422" t="str">
            <v>USD</v>
          </cell>
          <cell r="D422">
            <v>1257711.53</v>
          </cell>
          <cell r="E422" t="str">
            <v>SIN TASA</v>
          </cell>
          <cell r="F422">
            <v>0</v>
          </cell>
          <cell r="K422" t="str">
            <v>PRESTAMO</v>
          </cell>
          <cell r="L422" t="str">
            <v>LARGO PLAZO</v>
          </cell>
          <cell r="M422">
            <v>60</v>
          </cell>
          <cell r="N422" t="str">
            <v>76.804.710-3</v>
          </cell>
          <cell r="O422" t="str">
            <v>COINTER CHILE SA</v>
          </cell>
          <cell r="P422">
            <v>47714</v>
          </cell>
          <cell r="Q422">
            <v>0</v>
          </cell>
          <cell r="R422">
            <v>39595</v>
          </cell>
          <cell r="S422">
            <v>39595</v>
          </cell>
          <cell r="T422">
            <v>2008</v>
          </cell>
          <cell r="U422">
            <v>5</v>
          </cell>
          <cell r="V422">
            <v>4</v>
          </cell>
          <cell r="W422" t="str">
            <v>SIN TASA</v>
          </cell>
          <cell r="X422">
            <v>1.2577115300000001</v>
          </cell>
        </row>
        <row r="423">
          <cell r="A423" t="str">
            <v>CIA TECN ENGEN ELECT</v>
          </cell>
          <cell r="B423" t="str">
            <v>OTRO</v>
          </cell>
          <cell r="C423" t="str">
            <v>USD</v>
          </cell>
          <cell r="D423">
            <v>2830000</v>
          </cell>
          <cell r="E423" t="str">
            <v>FIJA</v>
          </cell>
          <cell r="F423">
            <v>7.7</v>
          </cell>
          <cell r="G423">
            <v>7.7</v>
          </cell>
          <cell r="K423" t="str">
            <v>PRESTAMO</v>
          </cell>
          <cell r="L423" t="str">
            <v>CORTO PLAZO</v>
          </cell>
          <cell r="M423">
            <v>2</v>
          </cell>
          <cell r="N423" t="str">
            <v>76.311.940-8</v>
          </cell>
          <cell r="O423" t="str">
            <v>TRANSCHILE CHARRUA T</v>
          </cell>
          <cell r="P423">
            <v>47726</v>
          </cell>
          <cell r="Q423">
            <v>0</v>
          </cell>
          <cell r="R423">
            <v>39596</v>
          </cell>
          <cell r="S423">
            <v>39596</v>
          </cell>
          <cell r="T423">
            <v>2008</v>
          </cell>
          <cell r="U423">
            <v>5</v>
          </cell>
          <cell r="V423">
            <v>4</v>
          </cell>
          <cell r="W423" t="str">
            <v>FIJA</v>
          </cell>
          <cell r="X423">
            <v>2.83</v>
          </cell>
        </row>
        <row r="424">
          <cell r="A424" t="str">
            <v>HPFS INT HOLD IV B V</v>
          </cell>
          <cell r="B424" t="str">
            <v>OTRO</v>
          </cell>
          <cell r="C424" t="str">
            <v>USD</v>
          </cell>
          <cell r="D424">
            <v>3000000</v>
          </cell>
          <cell r="E424" t="str">
            <v>FIJA</v>
          </cell>
          <cell r="F424">
            <v>5.38</v>
          </cell>
          <cell r="G424">
            <v>5.38</v>
          </cell>
          <cell r="K424" t="str">
            <v>PRESTAMO</v>
          </cell>
          <cell r="L424" t="str">
            <v>LARGO PLAZO</v>
          </cell>
          <cell r="M424">
            <v>60</v>
          </cell>
          <cell r="N424" t="str">
            <v>77.620.570-2</v>
          </cell>
          <cell r="O424" t="str">
            <v>HP FINANC SERV CHILE</v>
          </cell>
          <cell r="P424">
            <v>47725</v>
          </cell>
          <cell r="Q424">
            <v>468</v>
          </cell>
          <cell r="R424">
            <v>39128</v>
          </cell>
          <cell r="S424">
            <v>39596</v>
          </cell>
          <cell r="T424">
            <v>2008</v>
          </cell>
          <cell r="U424">
            <v>5</v>
          </cell>
          <cell r="V424">
            <v>4</v>
          </cell>
          <cell r="W424" t="str">
            <v>FIJA</v>
          </cell>
          <cell r="X424">
            <v>3</v>
          </cell>
        </row>
        <row r="425">
          <cell r="A425" t="str">
            <v>TEINVER SA</v>
          </cell>
          <cell r="B425" t="str">
            <v>OTRO</v>
          </cell>
          <cell r="C425" t="str">
            <v>USD</v>
          </cell>
          <cell r="D425">
            <v>1800000</v>
          </cell>
          <cell r="E425" t="str">
            <v>SIN TASA</v>
          </cell>
          <cell r="F425">
            <v>0</v>
          </cell>
          <cell r="K425" t="str">
            <v>PRESTAMO</v>
          </cell>
          <cell r="L425" t="str">
            <v>LARGO PLAZO</v>
          </cell>
          <cell r="M425">
            <v>60</v>
          </cell>
          <cell r="N425" t="str">
            <v>99.548.760-8</v>
          </cell>
          <cell r="O425" t="str">
            <v>AEROLIN AUSTRAL CHIL</v>
          </cell>
          <cell r="P425">
            <v>47728</v>
          </cell>
          <cell r="Q425">
            <v>1</v>
          </cell>
          <cell r="R425">
            <v>39595</v>
          </cell>
          <cell r="S425">
            <v>39596</v>
          </cell>
          <cell r="T425">
            <v>2008</v>
          </cell>
          <cell r="U425">
            <v>5</v>
          </cell>
          <cell r="V425">
            <v>4</v>
          </cell>
          <cell r="W425" t="str">
            <v>SIN TASA</v>
          </cell>
          <cell r="X425">
            <v>1.8</v>
          </cell>
        </row>
        <row r="426">
          <cell r="A426" t="str">
            <v>FANALCA SA</v>
          </cell>
          <cell r="B426" t="str">
            <v>OTRO</v>
          </cell>
          <cell r="C426" t="str">
            <v>USD</v>
          </cell>
          <cell r="D426">
            <v>1095000</v>
          </cell>
          <cell r="E426" t="str">
            <v>SIN TASA</v>
          </cell>
          <cell r="F426">
            <v>0</v>
          </cell>
          <cell r="K426" t="str">
            <v>PRESTAMO</v>
          </cell>
          <cell r="L426" t="str">
            <v>LARGO PLAZO</v>
          </cell>
          <cell r="M426">
            <v>14</v>
          </cell>
          <cell r="N426" t="str">
            <v>76.189.610-5</v>
          </cell>
          <cell r="O426" t="str">
            <v>INV FANALCA CHILE LT</v>
          </cell>
          <cell r="P426">
            <v>47729</v>
          </cell>
          <cell r="Q426">
            <v>1</v>
          </cell>
          <cell r="R426">
            <v>39595</v>
          </cell>
          <cell r="S426">
            <v>39596</v>
          </cell>
          <cell r="T426">
            <v>2008</v>
          </cell>
          <cell r="U426">
            <v>5</v>
          </cell>
          <cell r="V426">
            <v>4</v>
          </cell>
          <cell r="W426" t="str">
            <v>SIN TASA</v>
          </cell>
          <cell r="X426">
            <v>1.095</v>
          </cell>
        </row>
        <row r="427">
          <cell r="A427" t="str">
            <v>BCO SANTAN GEORG TOW</v>
          </cell>
          <cell r="B427" t="str">
            <v>BANCOS COMERCIALES U OTRAS INSTIT. FINANCIERAS</v>
          </cell>
          <cell r="C427" t="str">
            <v>USD</v>
          </cell>
          <cell r="D427">
            <v>84500000</v>
          </cell>
          <cell r="E427" t="str">
            <v>LIBOR USD 1 M</v>
          </cell>
          <cell r="F427">
            <v>0.63</v>
          </cell>
          <cell r="H427">
            <v>0.63</v>
          </cell>
          <cell r="I427">
            <v>2.4575</v>
          </cell>
          <cell r="J427">
            <v>3.0874999999999999</v>
          </cell>
          <cell r="K427" t="str">
            <v>PRESTAMO</v>
          </cell>
          <cell r="L427" t="str">
            <v>CORTO PLAZO</v>
          </cell>
          <cell r="M427">
            <v>3</v>
          </cell>
          <cell r="N427" t="str">
            <v>76.797.220-2</v>
          </cell>
          <cell r="O427" t="str">
            <v>INV CONDOR LTDA</v>
          </cell>
          <cell r="P427">
            <v>47754</v>
          </cell>
          <cell r="Q427">
            <v>30</v>
          </cell>
          <cell r="R427">
            <v>39568</v>
          </cell>
          <cell r="S427">
            <v>39598</v>
          </cell>
          <cell r="T427">
            <v>2008</v>
          </cell>
          <cell r="U427">
            <v>5</v>
          </cell>
          <cell r="V427">
            <v>4</v>
          </cell>
          <cell r="W427" t="str">
            <v>VARIABLE</v>
          </cell>
          <cell r="X427">
            <v>84.5</v>
          </cell>
        </row>
        <row r="428">
          <cell r="A428" t="str">
            <v>CRED AGR SUIS GINEBR</v>
          </cell>
          <cell r="B428" t="str">
            <v>BANCOS COMERCIALES U OTRAS INSTIT. FINANCIERAS</v>
          </cell>
          <cell r="C428" t="str">
            <v>USD</v>
          </cell>
          <cell r="D428">
            <v>5125963.04</v>
          </cell>
          <cell r="E428" t="str">
            <v>LIBOR USD 12 M</v>
          </cell>
          <cell r="F428">
            <v>1.5</v>
          </cell>
          <cell r="H428">
            <v>1.5</v>
          </cell>
          <cell r="I428">
            <v>3.1637499999999998</v>
          </cell>
          <cell r="J428">
            <v>4.6637500000000003</v>
          </cell>
          <cell r="K428" t="str">
            <v>PRESTAMO</v>
          </cell>
          <cell r="L428" t="str">
            <v>CORTO PLAZO</v>
          </cell>
          <cell r="M428">
            <v>1</v>
          </cell>
          <cell r="N428" t="str">
            <v>77.251.130-2</v>
          </cell>
          <cell r="O428" t="str">
            <v>COMERCIALIZ CORMIN C</v>
          </cell>
          <cell r="P428">
            <v>47741</v>
          </cell>
          <cell r="Q428">
            <v>3</v>
          </cell>
          <cell r="R428">
            <v>39595</v>
          </cell>
          <cell r="S428">
            <v>39598</v>
          </cell>
          <cell r="T428">
            <v>2008</v>
          </cell>
          <cell r="U428">
            <v>5</v>
          </cell>
          <cell r="V428">
            <v>4</v>
          </cell>
          <cell r="W428" t="str">
            <v>VARIABLE</v>
          </cell>
          <cell r="X428">
            <v>5.1259630400000002</v>
          </cell>
        </row>
        <row r="429">
          <cell r="A429" t="str">
            <v>RABOBK CURACAO</v>
          </cell>
          <cell r="B429" t="str">
            <v>BANCOS COMERCIALES U OTRAS INSTIT. FINANCIERAS</v>
          </cell>
          <cell r="C429" t="str">
            <v>USD</v>
          </cell>
          <cell r="D429">
            <v>8000000</v>
          </cell>
          <cell r="E429" t="str">
            <v>LIBOR USD 6 M</v>
          </cell>
          <cell r="F429">
            <v>1</v>
          </cell>
          <cell r="H429">
            <v>1</v>
          </cell>
          <cell r="I429">
            <v>2.9106299999999998</v>
          </cell>
          <cell r="J429">
            <v>3.9106299999999998</v>
          </cell>
          <cell r="K429" t="str">
            <v>PRESTAMO</v>
          </cell>
          <cell r="L429" t="str">
            <v>LARGO PLAZO</v>
          </cell>
          <cell r="M429">
            <v>60</v>
          </cell>
          <cell r="N429" t="str">
            <v>96.563.620-k</v>
          </cell>
          <cell r="O429" t="str">
            <v>RABOINVESTM CHILE</v>
          </cell>
          <cell r="P429">
            <v>47749</v>
          </cell>
          <cell r="Q429">
            <v>0</v>
          </cell>
          <cell r="R429">
            <v>39598</v>
          </cell>
          <cell r="S429">
            <v>39598</v>
          </cell>
          <cell r="T429">
            <v>2008</v>
          </cell>
          <cell r="U429">
            <v>5</v>
          </cell>
          <cell r="V429">
            <v>4</v>
          </cell>
          <cell r="W429" t="str">
            <v>VARIABLE</v>
          </cell>
          <cell r="X429">
            <v>8</v>
          </cell>
        </row>
        <row r="430">
          <cell r="A430" t="str">
            <v>JPMORG CH BK NW YK</v>
          </cell>
          <cell r="B430" t="str">
            <v>BANCOS COMERCIALES U OTRAS INSTIT. FINANCIERAS</v>
          </cell>
          <cell r="C430" t="str">
            <v>USD</v>
          </cell>
          <cell r="D430">
            <v>5000000</v>
          </cell>
          <cell r="E430" t="str">
            <v>FIJA</v>
          </cell>
          <cell r="F430">
            <v>3.25</v>
          </cell>
          <cell r="G430">
            <v>3.25</v>
          </cell>
          <cell r="K430" t="str">
            <v>PRESTAMO</v>
          </cell>
          <cell r="L430" t="str">
            <v>LARGO PLAZO</v>
          </cell>
          <cell r="M430">
            <v>24</v>
          </cell>
          <cell r="N430" t="str">
            <v>89.876.100-2</v>
          </cell>
          <cell r="O430" t="str">
            <v>RENTAEQUIP COMER SA</v>
          </cell>
          <cell r="P430">
            <v>47755</v>
          </cell>
          <cell r="Q430">
            <v>14</v>
          </cell>
          <cell r="R430">
            <v>39587</v>
          </cell>
          <cell r="S430">
            <v>39601</v>
          </cell>
          <cell r="T430">
            <v>2008</v>
          </cell>
          <cell r="U430">
            <v>6</v>
          </cell>
          <cell r="V430">
            <v>1</v>
          </cell>
          <cell r="W430" t="str">
            <v>FIJA</v>
          </cell>
          <cell r="X430">
            <v>5</v>
          </cell>
        </row>
        <row r="431">
          <cell r="A431" t="str">
            <v>TEKA INDUSTRIAL S.A.</v>
          </cell>
          <cell r="B431" t="str">
            <v>PROVEEDORES</v>
          </cell>
          <cell r="C431" t="str">
            <v>USD</v>
          </cell>
          <cell r="D431">
            <v>1550000</v>
          </cell>
          <cell r="E431" t="str">
            <v>FIJA</v>
          </cell>
          <cell r="F431">
            <v>5</v>
          </cell>
          <cell r="G431">
            <v>5</v>
          </cell>
          <cell r="K431" t="str">
            <v>PRESTAMO</v>
          </cell>
          <cell r="L431" t="str">
            <v>LARGO PLAZO</v>
          </cell>
          <cell r="M431">
            <v>13</v>
          </cell>
          <cell r="N431" t="str">
            <v>77.265.150-3</v>
          </cell>
          <cell r="O431" t="str">
            <v>TEKA CHILE S.A.</v>
          </cell>
          <cell r="P431">
            <v>47761</v>
          </cell>
          <cell r="Q431">
            <v>3</v>
          </cell>
          <cell r="R431">
            <v>39598</v>
          </cell>
          <cell r="S431">
            <v>39601</v>
          </cell>
          <cell r="T431">
            <v>2008</v>
          </cell>
          <cell r="U431">
            <v>6</v>
          </cell>
          <cell r="V431">
            <v>1</v>
          </cell>
          <cell r="W431" t="str">
            <v>FIJA</v>
          </cell>
          <cell r="X431">
            <v>1.55</v>
          </cell>
        </row>
        <row r="432">
          <cell r="A432" t="str">
            <v>COMMONW BK AUSTRALIA</v>
          </cell>
          <cell r="B432" t="str">
            <v>BANCOS COMERCIALES U OTRAS INSTIT. FINANCIERAS</v>
          </cell>
          <cell r="C432" t="str">
            <v>USD</v>
          </cell>
          <cell r="D432">
            <v>65000000</v>
          </cell>
          <cell r="E432" t="str">
            <v>FIJA</v>
          </cell>
          <cell r="F432">
            <v>12</v>
          </cell>
          <cell r="G432">
            <v>12</v>
          </cell>
          <cell r="K432" t="str">
            <v>PRESTAMO</v>
          </cell>
          <cell r="L432" t="str">
            <v>LARGO PLAZO</v>
          </cell>
          <cell r="M432">
            <v>60</v>
          </cell>
          <cell r="N432" t="str">
            <v>76.016.997-8</v>
          </cell>
          <cell r="O432" t="str">
            <v>GV CHILE HOLD LTDA</v>
          </cell>
          <cell r="P432">
            <v>47774</v>
          </cell>
          <cell r="Q432">
            <v>7</v>
          </cell>
          <cell r="R432">
            <v>39596</v>
          </cell>
          <cell r="S432">
            <v>39603</v>
          </cell>
          <cell r="T432">
            <v>2008</v>
          </cell>
          <cell r="U432">
            <v>6</v>
          </cell>
          <cell r="V432">
            <v>1</v>
          </cell>
          <cell r="W432" t="str">
            <v>FIJA</v>
          </cell>
          <cell r="X432">
            <v>65</v>
          </cell>
        </row>
        <row r="433">
          <cell r="A433" t="str">
            <v>TEINVER SA</v>
          </cell>
          <cell r="B433" t="str">
            <v>OTRO</v>
          </cell>
          <cell r="C433" t="str">
            <v>USD</v>
          </cell>
          <cell r="D433">
            <v>3000000</v>
          </cell>
          <cell r="E433" t="str">
            <v>SIN TASA</v>
          </cell>
          <cell r="F433">
            <v>0</v>
          </cell>
          <cell r="K433" t="str">
            <v>PRESTAMO</v>
          </cell>
          <cell r="L433" t="str">
            <v>LARGO PLAZO</v>
          </cell>
          <cell r="M433">
            <v>60</v>
          </cell>
          <cell r="N433" t="str">
            <v>99.548.760-8</v>
          </cell>
          <cell r="O433" t="str">
            <v>AEROLIN AUSTRAL CHIL</v>
          </cell>
          <cell r="P433">
            <v>47791</v>
          </cell>
          <cell r="Q433">
            <v>1</v>
          </cell>
          <cell r="R433">
            <v>39603</v>
          </cell>
          <cell r="S433">
            <v>39604</v>
          </cell>
          <cell r="T433">
            <v>2008</v>
          </cell>
          <cell r="U433">
            <v>6</v>
          </cell>
          <cell r="V433">
            <v>1</v>
          </cell>
          <cell r="W433" t="str">
            <v>SIN TASA</v>
          </cell>
          <cell r="X433">
            <v>3</v>
          </cell>
        </row>
        <row r="434">
          <cell r="A434" t="str">
            <v>RABOBK CURACAO</v>
          </cell>
          <cell r="B434" t="str">
            <v>BANCOS COMERCIALES U OTRAS INSTIT. FINANCIERAS</v>
          </cell>
          <cell r="C434" t="str">
            <v>USD</v>
          </cell>
          <cell r="D434">
            <v>4000000</v>
          </cell>
          <cell r="E434" t="str">
            <v>LIBOR USD 6 M</v>
          </cell>
          <cell r="F434">
            <v>1</v>
          </cell>
          <cell r="H434">
            <v>1</v>
          </cell>
          <cell r="I434">
            <v>2.9693800000000001</v>
          </cell>
          <cell r="J434">
            <v>3.9693800000000001</v>
          </cell>
          <cell r="K434" t="str">
            <v>PRESTAMO</v>
          </cell>
          <cell r="L434" t="str">
            <v>LARGO PLAZO</v>
          </cell>
          <cell r="M434">
            <v>60</v>
          </cell>
          <cell r="N434" t="str">
            <v>96.563.620-K</v>
          </cell>
          <cell r="O434" t="str">
            <v>RABOINVESTM CHILE</v>
          </cell>
          <cell r="P434">
            <v>47799</v>
          </cell>
          <cell r="Q434">
            <v>0</v>
          </cell>
          <cell r="R434">
            <v>39605</v>
          </cell>
          <cell r="S434">
            <v>39605</v>
          </cell>
          <cell r="T434">
            <v>2008</v>
          </cell>
          <cell r="U434">
            <v>6</v>
          </cell>
          <cell r="V434">
            <v>1</v>
          </cell>
          <cell r="W434" t="str">
            <v>VARIABLE</v>
          </cell>
          <cell r="X434">
            <v>4</v>
          </cell>
        </row>
        <row r="435">
          <cell r="A435" t="str">
            <v>SUN INTERN INC</v>
          </cell>
          <cell r="B435" t="str">
            <v>OTRO</v>
          </cell>
          <cell r="C435" t="str">
            <v>USD</v>
          </cell>
          <cell r="D435">
            <v>9999980</v>
          </cell>
          <cell r="E435" t="str">
            <v>FIJA</v>
          </cell>
          <cell r="F435">
            <v>7.5</v>
          </cell>
          <cell r="G435">
            <v>7.5</v>
          </cell>
          <cell r="K435" t="str">
            <v>PRESTAMO</v>
          </cell>
          <cell r="L435" t="str">
            <v>LARGO PLAZO</v>
          </cell>
          <cell r="M435">
            <v>60</v>
          </cell>
          <cell r="N435" t="str">
            <v>76.299.170-5</v>
          </cell>
          <cell r="O435" t="str">
            <v>SN FCO INVESTM SA</v>
          </cell>
          <cell r="P435">
            <v>47820</v>
          </cell>
          <cell r="Q435">
            <v>0</v>
          </cell>
          <cell r="R435">
            <v>39608</v>
          </cell>
          <cell r="S435">
            <v>39608</v>
          </cell>
          <cell r="T435">
            <v>2008</v>
          </cell>
          <cell r="U435">
            <v>6</v>
          </cell>
          <cell r="V435">
            <v>2</v>
          </cell>
          <cell r="W435" t="str">
            <v>FIJA</v>
          </cell>
          <cell r="X435">
            <v>9.9999800000000008</v>
          </cell>
        </row>
        <row r="436">
          <cell r="A436" t="str">
            <v>RABOBK CURACAO</v>
          </cell>
          <cell r="B436" t="str">
            <v>BANCOS COMERCIALES U OTRAS INSTIT. FINANCIERAS</v>
          </cell>
          <cell r="C436" t="str">
            <v>USD</v>
          </cell>
          <cell r="D436">
            <v>6000000</v>
          </cell>
          <cell r="E436" t="str">
            <v>LIBOR USD 6 M</v>
          </cell>
          <cell r="F436">
            <v>1</v>
          </cell>
          <cell r="H436">
            <v>1</v>
          </cell>
          <cell r="I436">
            <v>2.9575</v>
          </cell>
          <cell r="J436">
            <v>3.9575</v>
          </cell>
          <cell r="K436" t="str">
            <v>PRESTAMO</v>
          </cell>
          <cell r="L436" t="str">
            <v>LARGO PLAZO</v>
          </cell>
          <cell r="M436">
            <v>60</v>
          </cell>
          <cell r="N436" t="str">
            <v>96.563.620-K</v>
          </cell>
          <cell r="O436" t="str">
            <v>RABOINVESTM CHILE</v>
          </cell>
          <cell r="P436">
            <v>47810</v>
          </cell>
          <cell r="Q436">
            <v>0</v>
          </cell>
          <cell r="R436">
            <v>39608</v>
          </cell>
          <cell r="S436">
            <v>39608</v>
          </cell>
          <cell r="T436">
            <v>2008</v>
          </cell>
          <cell r="U436">
            <v>6</v>
          </cell>
          <cell r="V436">
            <v>2</v>
          </cell>
          <cell r="W436" t="str">
            <v>VARIABLE</v>
          </cell>
          <cell r="X436">
            <v>6</v>
          </cell>
        </row>
        <row r="437">
          <cell r="A437" t="str">
            <v>SUMIT MIT BKG NW YK</v>
          </cell>
          <cell r="B437" t="str">
            <v>BANCOS COMERCIALES U OTRAS INSTIT. FINANCIERAS</v>
          </cell>
          <cell r="C437" t="str">
            <v>USD</v>
          </cell>
          <cell r="D437">
            <v>3000000</v>
          </cell>
          <cell r="E437" t="str">
            <v>FIJA</v>
          </cell>
          <cell r="F437">
            <v>3.16</v>
          </cell>
          <cell r="G437">
            <v>3.16</v>
          </cell>
          <cell r="K437" t="str">
            <v>PRESTAMO</v>
          </cell>
          <cell r="L437" t="str">
            <v>LARGO PLAZO</v>
          </cell>
          <cell r="M437">
            <v>60</v>
          </cell>
          <cell r="N437" t="str">
            <v>86.100.500-3</v>
          </cell>
          <cell r="O437" t="str">
            <v>SALMONES ANTART SA</v>
          </cell>
          <cell r="P437">
            <v>47829</v>
          </cell>
          <cell r="Q437">
            <v>0</v>
          </cell>
          <cell r="R437">
            <v>39609</v>
          </cell>
          <cell r="S437">
            <v>39609</v>
          </cell>
          <cell r="T437">
            <v>2008</v>
          </cell>
          <cell r="U437">
            <v>6</v>
          </cell>
          <cell r="V437">
            <v>2</v>
          </cell>
          <cell r="W437" t="str">
            <v>FIJA</v>
          </cell>
          <cell r="X437">
            <v>3</v>
          </cell>
        </row>
        <row r="438">
          <cell r="A438" t="str">
            <v>CRED AGR SUIS GINEBR</v>
          </cell>
          <cell r="B438" t="str">
            <v>BANCOS COMERCIALES U OTRAS INSTIT. FINANCIERAS</v>
          </cell>
          <cell r="C438" t="str">
            <v>USD</v>
          </cell>
          <cell r="D438">
            <v>1284171.6000000001</v>
          </cell>
          <cell r="E438" t="str">
            <v>LIBOR USD 12 M</v>
          </cell>
          <cell r="F438">
            <v>1.5</v>
          </cell>
          <cell r="H438">
            <v>1.5</v>
          </cell>
          <cell r="I438">
            <v>3.5418799999999999</v>
          </cell>
          <cell r="J438">
            <v>5.0418799999999999</v>
          </cell>
          <cell r="K438" t="str">
            <v>PRESTAMO</v>
          </cell>
          <cell r="L438" t="str">
            <v>CORTO PLAZO</v>
          </cell>
          <cell r="M438">
            <v>1</v>
          </cell>
          <cell r="N438" t="str">
            <v>77.251.130-2</v>
          </cell>
          <cell r="O438" t="str">
            <v>COMERCIALIZ CORMIN C</v>
          </cell>
          <cell r="P438">
            <v>47821</v>
          </cell>
          <cell r="Q438">
            <v>0</v>
          </cell>
          <cell r="R438">
            <v>39609</v>
          </cell>
          <cell r="S438">
            <v>39609</v>
          </cell>
          <cell r="T438">
            <v>2008</v>
          </cell>
          <cell r="U438">
            <v>6</v>
          </cell>
          <cell r="V438">
            <v>2</v>
          </cell>
          <cell r="W438" t="str">
            <v>VARIABLE</v>
          </cell>
          <cell r="X438">
            <v>1.2841716000000001</v>
          </cell>
        </row>
        <row r="439">
          <cell r="A439" t="str">
            <v>BCO SANTANDER MADRID</v>
          </cell>
          <cell r="B439" t="str">
            <v>BANCOS COMERCIALES U OTRAS INSTIT. FINANCIERAS</v>
          </cell>
          <cell r="C439" t="str">
            <v>USD</v>
          </cell>
          <cell r="D439">
            <v>37887172.450000003</v>
          </cell>
          <cell r="E439" t="str">
            <v>LIBOR USD 6 M</v>
          </cell>
          <cell r="F439">
            <v>0.75</v>
          </cell>
          <cell r="H439">
            <v>0.75</v>
          </cell>
          <cell r="I439">
            <v>3.17</v>
          </cell>
          <cell r="J439">
            <v>3.92</v>
          </cell>
          <cell r="K439" t="str">
            <v>PRESTAMO</v>
          </cell>
          <cell r="L439" t="str">
            <v>LARGO PLAZO</v>
          </cell>
          <cell r="M439">
            <v>120</v>
          </cell>
          <cell r="N439" t="str">
            <v>96.556.310-5</v>
          </cell>
          <cell r="O439" t="str">
            <v>ANTARCHILE SA</v>
          </cell>
          <cell r="P439">
            <v>47828</v>
          </cell>
          <cell r="Q439">
            <v>0</v>
          </cell>
          <cell r="R439">
            <v>39609</v>
          </cell>
          <cell r="S439">
            <v>39609</v>
          </cell>
          <cell r="T439">
            <v>2008</v>
          </cell>
          <cell r="U439">
            <v>6</v>
          </cell>
          <cell r="V439">
            <v>2</v>
          </cell>
          <cell r="W439" t="str">
            <v>VARIABLE</v>
          </cell>
          <cell r="X439">
            <v>37.887172450000001</v>
          </cell>
        </row>
        <row r="440">
          <cell r="A440" t="str">
            <v>LATAM LLC</v>
          </cell>
          <cell r="B440" t="str">
            <v>OTRO</v>
          </cell>
          <cell r="C440" t="str">
            <v>USD</v>
          </cell>
          <cell r="D440">
            <v>1500000</v>
          </cell>
          <cell r="E440" t="str">
            <v>FIJA</v>
          </cell>
          <cell r="F440">
            <v>1</v>
          </cell>
          <cell r="G440">
            <v>1</v>
          </cell>
          <cell r="K440" t="str">
            <v>PRESTAMO</v>
          </cell>
          <cell r="L440" t="str">
            <v>CORTO PLAZO</v>
          </cell>
          <cell r="M440">
            <v>12</v>
          </cell>
          <cell r="N440" t="str">
            <v>99.563.380-9</v>
          </cell>
          <cell r="O440" t="str">
            <v>AXIS LOGIST DE CHIE</v>
          </cell>
          <cell r="P440">
            <v>47846</v>
          </cell>
          <cell r="Q440">
            <v>1</v>
          </cell>
          <cell r="R440">
            <v>39609</v>
          </cell>
          <cell r="S440">
            <v>39610</v>
          </cell>
          <cell r="T440">
            <v>2008</v>
          </cell>
          <cell r="U440">
            <v>6</v>
          </cell>
          <cell r="V440">
            <v>2</v>
          </cell>
          <cell r="W440" t="str">
            <v>FIJA</v>
          </cell>
          <cell r="X440">
            <v>1.5</v>
          </cell>
        </row>
        <row r="441">
          <cell r="A441" t="str">
            <v>SUN INTERN INC</v>
          </cell>
          <cell r="B441" t="str">
            <v>OTRO</v>
          </cell>
          <cell r="C441" t="str">
            <v>USD</v>
          </cell>
          <cell r="D441">
            <v>2999980</v>
          </cell>
          <cell r="E441" t="str">
            <v>FIJA</v>
          </cell>
          <cell r="F441">
            <v>7.5</v>
          </cell>
          <cell r="G441">
            <v>7.5</v>
          </cell>
          <cell r="K441" t="str">
            <v>PRESTAMO</v>
          </cell>
          <cell r="L441" t="str">
            <v>LARGO PLAZO</v>
          </cell>
          <cell r="M441">
            <v>60</v>
          </cell>
          <cell r="N441" t="str">
            <v>76.299.170-5</v>
          </cell>
          <cell r="O441" t="str">
            <v>SN FCO INVESTM SA</v>
          </cell>
          <cell r="P441">
            <v>47834</v>
          </cell>
          <cell r="Q441">
            <v>0</v>
          </cell>
          <cell r="R441">
            <v>39610</v>
          </cell>
          <cell r="S441">
            <v>39610</v>
          </cell>
          <cell r="T441">
            <v>2008</v>
          </cell>
          <cell r="U441">
            <v>6</v>
          </cell>
          <cell r="V441">
            <v>2</v>
          </cell>
          <cell r="W441" t="str">
            <v>FIJA</v>
          </cell>
          <cell r="X441">
            <v>2.9999799999999999</v>
          </cell>
        </row>
        <row r="442">
          <cell r="A442" t="str">
            <v>AMG INVEST VENT INC</v>
          </cell>
          <cell r="B442" t="str">
            <v>OTRO</v>
          </cell>
          <cell r="C442" t="str">
            <v>USD</v>
          </cell>
          <cell r="D442">
            <v>1276007.19</v>
          </cell>
          <cell r="E442" t="str">
            <v>FIJA</v>
          </cell>
          <cell r="F442">
            <v>1</v>
          </cell>
          <cell r="G442">
            <v>1</v>
          </cell>
          <cell r="K442" t="str">
            <v>PRESTAMO</v>
          </cell>
          <cell r="L442" t="str">
            <v>CORTO PLAZO</v>
          </cell>
          <cell r="M442">
            <v>5</v>
          </cell>
          <cell r="N442" t="str">
            <v>76.898.480-8</v>
          </cell>
          <cell r="O442" t="str">
            <v>INV M PULGAR GARCIA</v>
          </cell>
          <cell r="P442">
            <v>47847</v>
          </cell>
          <cell r="Q442">
            <v>3</v>
          </cell>
          <cell r="R442">
            <v>39608</v>
          </cell>
          <cell r="S442">
            <v>39611</v>
          </cell>
          <cell r="T442">
            <v>2008</v>
          </cell>
          <cell r="U442">
            <v>6</v>
          </cell>
          <cell r="V442">
            <v>2</v>
          </cell>
          <cell r="W442" t="str">
            <v>FIJA</v>
          </cell>
          <cell r="X442">
            <v>1.2760071899999998</v>
          </cell>
        </row>
        <row r="443">
          <cell r="A443" t="str">
            <v>RABOBK CURACAO</v>
          </cell>
          <cell r="B443" t="str">
            <v>BANCOS COMERCIALES U OTRAS INSTIT. FINANCIERAS</v>
          </cell>
          <cell r="C443" t="str">
            <v>USD</v>
          </cell>
          <cell r="D443">
            <v>5000000</v>
          </cell>
          <cell r="E443" t="str">
            <v>LIBOR USD 6 M</v>
          </cell>
          <cell r="F443">
            <v>1</v>
          </cell>
          <cell r="H443">
            <v>1</v>
          </cell>
          <cell r="I443">
            <v>3.13313</v>
          </cell>
          <cell r="J443">
            <v>4.1331299999999995</v>
          </cell>
          <cell r="K443" t="str">
            <v>PRESTAMO</v>
          </cell>
          <cell r="L443" t="str">
            <v>LARGO PLAZO</v>
          </cell>
          <cell r="M443">
            <v>60</v>
          </cell>
          <cell r="N443" t="str">
            <v>96.563.620-K</v>
          </cell>
          <cell r="O443" t="str">
            <v>RABOINVESTM CHILE</v>
          </cell>
          <cell r="P443">
            <v>47848</v>
          </cell>
          <cell r="Q443">
            <v>0</v>
          </cell>
          <cell r="R443">
            <v>39611</v>
          </cell>
          <cell r="S443">
            <v>39611</v>
          </cell>
          <cell r="T443">
            <v>2008</v>
          </cell>
          <cell r="U443">
            <v>6</v>
          </cell>
          <cell r="V443">
            <v>2</v>
          </cell>
          <cell r="W443" t="str">
            <v>VARIABLE</v>
          </cell>
          <cell r="X443">
            <v>5</v>
          </cell>
        </row>
        <row r="444">
          <cell r="A444" t="str">
            <v>TAL TAL LTD</v>
          </cell>
          <cell r="B444" t="str">
            <v>OTRO</v>
          </cell>
          <cell r="C444" t="str">
            <v>USD</v>
          </cell>
          <cell r="D444">
            <v>4512500</v>
          </cell>
          <cell r="E444" t="str">
            <v>FIJA</v>
          </cell>
          <cell r="F444">
            <v>2</v>
          </cell>
          <cell r="G444">
            <v>2</v>
          </cell>
          <cell r="K444" t="str">
            <v>PRESTAMO</v>
          </cell>
          <cell r="L444" t="str">
            <v>CORTO PLAZO</v>
          </cell>
          <cell r="M444">
            <v>1</v>
          </cell>
          <cell r="N444" t="str">
            <v>76.765.460-K</v>
          </cell>
          <cell r="O444" t="str">
            <v>CIA MIN NOVA VENTURA</v>
          </cell>
          <cell r="P444">
            <v>47865</v>
          </cell>
          <cell r="Q444">
            <v>0</v>
          </cell>
          <cell r="R444">
            <v>39612</v>
          </cell>
          <cell r="S444">
            <v>39612</v>
          </cell>
          <cell r="T444">
            <v>2008</v>
          </cell>
          <cell r="U444">
            <v>6</v>
          </cell>
          <cell r="V444">
            <v>2</v>
          </cell>
          <cell r="W444" t="str">
            <v>FIJA</v>
          </cell>
          <cell r="X444">
            <v>4.5125000000000002</v>
          </cell>
        </row>
        <row r="445">
          <cell r="A445" t="str">
            <v>SANDVIK TREAS AB</v>
          </cell>
          <cell r="B445" t="str">
            <v>OTRO</v>
          </cell>
          <cell r="C445" t="str">
            <v>USD</v>
          </cell>
          <cell r="D445">
            <v>3500000</v>
          </cell>
          <cell r="E445" t="str">
            <v>FIJA</v>
          </cell>
          <cell r="F445">
            <v>4.8</v>
          </cell>
          <cell r="G445">
            <v>4.8</v>
          </cell>
          <cell r="K445" t="str">
            <v>PRESTAMO</v>
          </cell>
          <cell r="L445" t="str">
            <v>LARGO PLAZO</v>
          </cell>
          <cell r="M445">
            <v>60</v>
          </cell>
          <cell r="N445" t="str">
            <v>96.728.780-6</v>
          </cell>
          <cell r="O445" t="str">
            <v>SANDVIK MININ CONTRU</v>
          </cell>
          <cell r="P445">
            <v>47870</v>
          </cell>
          <cell r="Q445">
            <v>0</v>
          </cell>
          <cell r="R445">
            <v>39612</v>
          </cell>
          <cell r="S445">
            <v>39612</v>
          </cell>
          <cell r="T445">
            <v>2008</v>
          </cell>
          <cell r="U445">
            <v>6</v>
          </cell>
          <cell r="V445">
            <v>2</v>
          </cell>
          <cell r="W445" t="str">
            <v>FIJA</v>
          </cell>
          <cell r="X445">
            <v>3.5</v>
          </cell>
        </row>
        <row r="446">
          <cell r="A446" t="str">
            <v>CATERPILLAR FINANCIA</v>
          </cell>
          <cell r="B446" t="str">
            <v>BANCOS COMERCIALES U OTRAS INSTIT. FINANCIERAS</v>
          </cell>
          <cell r="C446" t="str">
            <v>USD</v>
          </cell>
          <cell r="D446">
            <v>5500000</v>
          </cell>
          <cell r="E446" t="str">
            <v>FIJA</v>
          </cell>
          <cell r="F446">
            <v>1.62</v>
          </cell>
          <cell r="G446">
            <v>1.62</v>
          </cell>
          <cell r="K446" t="str">
            <v>PRESTAMO</v>
          </cell>
          <cell r="L446" t="str">
            <v>LARGO PLAZO</v>
          </cell>
          <cell r="M446">
            <v>60</v>
          </cell>
          <cell r="N446" t="str">
            <v>96.808.860-2</v>
          </cell>
          <cell r="O446" t="str">
            <v>CATERPILLAR LEASING</v>
          </cell>
          <cell r="P446">
            <v>47929</v>
          </cell>
          <cell r="Q446">
            <v>29</v>
          </cell>
          <cell r="R446">
            <v>39583</v>
          </cell>
          <cell r="S446">
            <v>39612</v>
          </cell>
          <cell r="T446">
            <v>2008</v>
          </cell>
          <cell r="U446">
            <v>6</v>
          </cell>
          <cell r="V446">
            <v>2</v>
          </cell>
          <cell r="W446" t="str">
            <v>FIJA</v>
          </cell>
          <cell r="X446">
            <v>5.5</v>
          </cell>
        </row>
        <row r="447">
          <cell r="A447" t="str">
            <v>BID</v>
          </cell>
          <cell r="B447" t="str">
            <v>MULTILATERAL</v>
          </cell>
          <cell r="C447" t="str">
            <v>USD</v>
          </cell>
          <cell r="D447">
            <v>145267188</v>
          </cell>
          <cell r="E447" t="str">
            <v>LIBOR USD 1 M</v>
          </cell>
          <cell r="F447">
            <v>3.5</v>
          </cell>
          <cell r="H447">
            <v>3.5</v>
          </cell>
          <cell r="I447">
            <v>2.4812500000000002</v>
          </cell>
          <cell r="J447">
            <v>5.9812500000000002</v>
          </cell>
          <cell r="K447" t="str">
            <v>PRESTAMO</v>
          </cell>
          <cell r="L447" t="str">
            <v>LARGO PLAZO</v>
          </cell>
          <cell r="M447">
            <v>198</v>
          </cell>
          <cell r="N447" t="str">
            <v>99.597.320-0</v>
          </cell>
          <cell r="O447" t="str">
            <v>CTA REEMB TRANSANTIA</v>
          </cell>
          <cell r="P447">
            <v>47877</v>
          </cell>
          <cell r="Q447">
            <v>6</v>
          </cell>
          <cell r="R447">
            <v>39609</v>
          </cell>
          <cell r="S447">
            <v>39615</v>
          </cell>
          <cell r="T447">
            <v>2008</v>
          </cell>
          <cell r="U447">
            <v>6</v>
          </cell>
          <cell r="V447">
            <v>3</v>
          </cell>
          <cell r="W447" t="str">
            <v>VARIABLE</v>
          </cell>
          <cell r="X447">
            <v>145.267188</v>
          </cell>
        </row>
        <row r="448">
          <cell r="A448" t="str">
            <v>CRED AGR SUIS GINEBR</v>
          </cell>
          <cell r="B448" t="str">
            <v>BANCOS COMERCIALES U OTRAS INSTIT. FINANCIERAS</v>
          </cell>
          <cell r="C448" t="str">
            <v>USD</v>
          </cell>
          <cell r="D448">
            <v>22109763.039999999</v>
          </cell>
          <cell r="E448" t="str">
            <v>LIBOR USD 12 M</v>
          </cell>
          <cell r="F448">
            <v>1.5</v>
          </cell>
          <cell r="H448">
            <v>1.5</v>
          </cell>
          <cell r="I448">
            <v>3.6637499999999998</v>
          </cell>
          <cell r="J448">
            <v>5.1637500000000003</v>
          </cell>
          <cell r="K448" t="str">
            <v>PRESTAMO</v>
          </cell>
          <cell r="L448" t="str">
            <v>CORTO PLAZO</v>
          </cell>
          <cell r="M448">
            <v>1</v>
          </cell>
          <cell r="N448" t="str">
            <v>77.251.130-2</v>
          </cell>
          <cell r="O448" t="str">
            <v>COMERCIALIZ CORMIN C</v>
          </cell>
          <cell r="P448">
            <v>47873</v>
          </cell>
          <cell r="Q448">
            <v>4</v>
          </cell>
          <cell r="R448">
            <v>39611</v>
          </cell>
          <cell r="S448">
            <v>39615</v>
          </cell>
          <cell r="T448">
            <v>2008</v>
          </cell>
          <cell r="U448">
            <v>6</v>
          </cell>
          <cell r="V448">
            <v>3</v>
          </cell>
          <cell r="W448" t="str">
            <v>VARIABLE</v>
          </cell>
          <cell r="X448">
            <v>22.109763040000001</v>
          </cell>
        </row>
        <row r="449">
          <cell r="A449" t="str">
            <v>BG ATLANT FINAN LTD</v>
          </cell>
          <cell r="B449" t="str">
            <v>OTRO</v>
          </cell>
          <cell r="C449" t="str">
            <v>USD</v>
          </cell>
          <cell r="D449">
            <v>17149000</v>
          </cell>
          <cell r="E449" t="str">
            <v>LIBOR USD 12 M</v>
          </cell>
          <cell r="F449">
            <v>0.59</v>
          </cell>
          <cell r="H449">
            <v>0.59</v>
          </cell>
          <cell r="I449">
            <v>3.6637499999999998</v>
          </cell>
          <cell r="J449">
            <v>4.2537500000000001</v>
          </cell>
          <cell r="K449" t="str">
            <v>PRESTAMO</v>
          </cell>
          <cell r="L449" t="str">
            <v>LARGO PLAZO</v>
          </cell>
          <cell r="M449">
            <v>229</v>
          </cell>
          <cell r="N449" t="str">
            <v>59.120.540-4</v>
          </cell>
          <cell r="O449" t="str">
            <v>BG INTERN LTD AG CHI</v>
          </cell>
          <cell r="P449">
            <v>47876</v>
          </cell>
          <cell r="Q449">
            <v>3</v>
          </cell>
          <cell r="R449">
            <v>39612</v>
          </cell>
          <cell r="S449">
            <v>39615</v>
          </cell>
          <cell r="T449">
            <v>2008</v>
          </cell>
          <cell r="U449">
            <v>6</v>
          </cell>
          <cell r="V449">
            <v>3</v>
          </cell>
          <cell r="W449" t="str">
            <v>VARIABLE</v>
          </cell>
          <cell r="X449">
            <v>17.149000000000001</v>
          </cell>
        </row>
        <row r="450">
          <cell r="A450" t="str">
            <v>BK TOK MIT UFJ NW YO</v>
          </cell>
          <cell r="B450" t="str">
            <v>BANCOS COMERCIALES U OTRAS INSTIT. FINANCIERAS</v>
          </cell>
          <cell r="C450" t="str">
            <v>USD</v>
          </cell>
          <cell r="D450">
            <v>1000000</v>
          </cell>
          <cell r="E450" t="str">
            <v>FIJA</v>
          </cell>
          <cell r="F450">
            <v>3.96</v>
          </cell>
          <cell r="G450">
            <v>3.96</v>
          </cell>
          <cell r="K450" t="str">
            <v>PRESTAMO</v>
          </cell>
          <cell r="L450" t="str">
            <v>LARGO PLAZO</v>
          </cell>
          <cell r="M450">
            <v>60</v>
          </cell>
          <cell r="N450" t="str">
            <v>93.711.000-6</v>
          </cell>
          <cell r="O450" t="str">
            <v>CIA.PESQUERA CAMANCH</v>
          </cell>
          <cell r="P450">
            <v>47884</v>
          </cell>
          <cell r="Q450">
            <v>0</v>
          </cell>
          <cell r="R450">
            <v>39616</v>
          </cell>
          <cell r="S450">
            <v>39616</v>
          </cell>
          <cell r="T450">
            <v>2008</v>
          </cell>
          <cell r="U450">
            <v>6</v>
          </cell>
          <cell r="V450">
            <v>3</v>
          </cell>
          <cell r="W450" t="str">
            <v>FIJA</v>
          </cell>
          <cell r="X450">
            <v>1</v>
          </cell>
        </row>
        <row r="451">
          <cell r="A451" t="str">
            <v>UBS AG NEW YORK</v>
          </cell>
          <cell r="B451" t="str">
            <v>BANCOS COMERCIALES U OTRAS INSTIT. FINANCIERAS</v>
          </cell>
          <cell r="C451" t="str">
            <v>USD</v>
          </cell>
          <cell r="D451">
            <v>1000000</v>
          </cell>
          <cell r="E451" t="str">
            <v>FIJA</v>
          </cell>
          <cell r="F451">
            <v>5.13</v>
          </cell>
          <cell r="G451">
            <v>5.13</v>
          </cell>
          <cell r="K451" t="str">
            <v>PRESTAMO</v>
          </cell>
          <cell r="L451" t="str">
            <v>LARGO PLAZO</v>
          </cell>
          <cell r="M451">
            <v>36</v>
          </cell>
          <cell r="N451" t="str">
            <v>78.479.290-0</v>
          </cell>
          <cell r="O451" t="str">
            <v>INMOB E INV RISHI LT</v>
          </cell>
          <cell r="P451">
            <v>47887</v>
          </cell>
          <cell r="Q451">
            <v>5</v>
          </cell>
          <cell r="R451">
            <v>39611</v>
          </cell>
          <cell r="S451">
            <v>39616</v>
          </cell>
          <cell r="T451">
            <v>2008</v>
          </cell>
          <cell r="U451">
            <v>6</v>
          </cell>
          <cell r="V451">
            <v>3</v>
          </cell>
          <cell r="W451" t="str">
            <v>FIJA</v>
          </cell>
          <cell r="X451">
            <v>1</v>
          </cell>
        </row>
        <row r="452">
          <cell r="A452" t="str">
            <v>MIZUHO CORP BK NY</v>
          </cell>
          <cell r="B452" t="str">
            <v>BANCOS COMERCIALES U OTRAS INSTIT. FINANCIERAS</v>
          </cell>
          <cell r="C452" t="str">
            <v>USD</v>
          </cell>
          <cell r="D452">
            <v>1000000</v>
          </cell>
          <cell r="E452" t="str">
            <v>FIJA</v>
          </cell>
          <cell r="F452">
            <v>3.29</v>
          </cell>
          <cell r="G452">
            <v>3.29</v>
          </cell>
          <cell r="K452" t="str">
            <v>PRESTAMO</v>
          </cell>
          <cell r="L452" t="str">
            <v>LARGO PLAZO</v>
          </cell>
          <cell r="M452">
            <v>60</v>
          </cell>
          <cell r="N452" t="str">
            <v>86.100.500-3</v>
          </cell>
          <cell r="O452" t="str">
            <v>SALMONES ANTART SA</v>
          </cell>
          <cell r="P452">
            <v>47894</v>
          </cell>
          <cell r="Q452">
            <v>36</v>
          </cell>
          <cell r="R452">
            <v>39581</v>
          </cell>
          <cell r="S452">
            <v>39617</v>
          </cell>
          <cell r="T452">
            <v>2008</v>
          </cell>
          <cell r="U452">
            <v>6</v>
          </cell>
          <cell r="V452">
            <v>3</v>
          </cell>
          <cell r="W452" t="str">
            <v>FIJA</v>
          </cell>
          <cell r="X452">
            <v>1</v>
          </cell>
        </row>
        <row r="453">
          <cell r="A453" t="str">
            <v>RABOBK CURACAO</v>
          </cell>
          <cell r="B453" t="str">
            <v>BANCOS COMERCIALES U OTRAS INSTIT. FINANCIERAS</v>
          </cell>
          <cell r="C453" t="str">
            <v>USD</v>
          </cell>
          <cell r="D453">
            <v>2000000</v>
          </cell>
          <cell r="E453" t="str">
            <v>FIJA</v>
          </cell>
          <cell r="F453">
            <v>6.4</v>
          </cell>
          <cell r="G453">
            <v>6.4</v>
          </cell>
          <cell r="K453" t="str">
            <v>PRESTAMO</v>
          </cell>
          <cell r="L453" t="str">
            <v>LARGO PLAZO</v>
          </cell>
          <cell r="M453">
            <v>40</v>
          </cell>
          <cell r="N453" t="str">
            <v>78.029.510-4</v>
          </cell>
          <cell r="O453" t="str">
            <v>SOC AGROCOM VERFRUT</v>
          </cell>
          <cell r="P453">
            <v>47895</v>
          </cell>
          <cell r="Q453">
            <v>13</v>
          </cell>
          <cell r="R453">
            <v>39604</v>
          </cell>
          <cell r="S453">
            <v>39617</v>
          </cell>
          <cell r="T453">
            <v>2008</v>
          </cell>
          <cell r="U453">
            <v>6</v>
          </cell>
          <cell r="V453">
            <v>3</v>
          </cell>
          <cell r="W453" t="str">
            <v>FIJA</v>
          </cell>
          <cell r="X453">
            <v>2</v>
          </cell>
        </row>
        <row r="454">
          <cell r="A454" t="str">
            <v>MIZUHO CORP BK NY</v>
          </cell>
          <cell r="B454" t="str">
            <v>BANCOS COMERCIALES U OTRAS INSTIT. FINANCIERAS</v>
          </cell>
          <cell r="C454" t="str">
            <v>USD</v>
          </cell>
          <cell r="D454">
            <v>2000000</v>
          </cell>
          <cell r="E454" t="str">
            <v>FIJA</v>
          </cell>
          <cell r="F454">
            <v>3.47</v>
          </cell>
          <cell r="G454">
            <v>3.47</v>
          </cell>
          <cell r="K454" t="str">
            <v>PRESTAMO</v>
          </cell>
          <cell r="L454" t="str">
            <v>LARGO PLAZO</v>
          </cell>
          <cell r="M454">
            <v>60</v>
          </cell>
          <cell r="N454" t="str">
            <v>86.100.500-3</v>
          </cell>
          <cell r="O454" t="str">
            <v>SALMONES ANTART SA</v>
          </cell>
          <cell r="P454">
            <v>47900</v>
          </cell>
          <cell r="Q454">
            <v>68</v>
          </cell>
          <cell r="R454">
            <v>39549</v>
          </cell>
          <cell r="S454">
            <v>39617</v>
          </cell>
          <cell r="T454">
            <v>2008</v>
          </cell>
          <cell r="U454">
            <v>6</v>
          </cell>
          <cell r="V454">
            <v>3</v>
          </cell>
          <cell r="W454" t="str">
            <v>FIJA</v>
          </cell>
          <cell r="X454">
            <v>2</v>
          </cell>
        </row>
        <row r="455">
          <cell r="A455" t="str">
            <v>CRED AGR SUIS GINEBR</v>
          </cell>
          <cell r="B455" t="str">
            <v>BANCOS COMERCIALES U OTRAS INSTIT. FINANCIERAS</v>
          </cell>
          <cell r="C455" t="str">
            <v>USD</v>
          </cell>
          <cell r="D455">
            <v>23407680.760000002</v>
          </cell>
          <cell r="E455" t="str">
            <v>LIBOR USD 12 M</v>
          </cell>
          <cell r="F455">
            <v>1.5</v>
          </cell>
          <cell r="H455">
            <v>1.5</v>
          </cell>
          <cell r="I455">
            <v>3.59375</v>
          </cell>
          <cell r="J455">
            <v>5.09375</v>
          </cell>
          <cell r="K455" t="str">
            <v>PRESTAMO</v>
          </cell>
          <cell r="L455" t="str">
            <v>CORTO PLAZO</v>
          </cell>
          <cell r="M455">
            <v>1</v>
          </cell>
          <cell r="N455" t="str">
            <v>77.251.130-2</v>
          </cell>
          <cell r="O455" t="str">
            <v>COMERCIALIZ CORMIN C</v>
          </cell>
          <cell r="P455">
            <v>47890</v>
          </cell>
          <cell r="Q455">
            <v>2</v>
          </cell>
          <cell r="R455">
            <v>39615</v>
          </cell>
          <cell r="S455">
            <v>39617</v>
          </cell>
          <cell r="T455">
            <v>2008</v>
          </cell>
          <cell r="U455">
            <v>6</v>
          </cell>
          <cell r="V455">
            <v>3</v>
          </cell>
          <cell r="W455" t="str">
            <v>VARIABLE</v>
          </cell>
          <cell r="X455">
            <v>23.407680760000002</v>
          </cell>
        </row>
        <row r="456">
          <cell r="A456" t="str">
            <v>ATLAS COPCO AB</v>
          </cell>
          <cell r="B456" t="str">
            <v>OTRO</v>
          </cell>
          <cell r="C456" t="str">
            <v>USD</v>
          </cell>
          <cell r="D456">
            <v>1885476</v>
          </cell>
          <cell r="E456" t="str">
            <v>FIJA</v>
          </cell>
          <cell r="F456">
            <v>3.63</v>
          </cell>
          <cell r="G456">
            <v>3.63</v>
          </cell>
          <cell r="K456" t="str">
            <v>PRESTAMO</v>
          </cell>
          <cell r="L456" t="str">
            <v>LARGO PLAZO</v>
          </cell>
          <cell r="M456">
            <v>60</v>
          </cell>
          <cell r="N456" t="str">
            <v>76.477.340-3</v>
          </cell>
          <cell r="O456" t="str">
            <v>ATLAS COPC CUST FINA</v>
          </cell>
          <cell r="P456">
            <v>47903</v>
          </cell>
          <cell r="Q456">
            <v>20</v>
          </cell>
          <cell r="R456">
            <v>39598</v>
          </cell>
          <cell r="S456">
            <v>39618</v>
          </cell>
          <cell r="T456">
            <v>2008</v>
          </cell>
          <cell r="U456">
            <v>6</v>
          </cell>
          <cell r="V456">
            <v>3</v>
          </cell>
          <cell r="W456" t="str">
            <v>FIJA</v>
          </cell>
          <cell r="X456">
            <v>1.8854759999999999</v>
          </cell>
        </row>
        <row r="457">
          <cell r="A457" t="str">
            <v>SUN INTERN INC</v>
          </cell>
          <cell r="B457" t="str">
            <v>OTRO</v>
          </cell>
          <cell r="C457" t="str">
            <v>USD</v>
          </cell>
          <cell r="D457">
            <v>4999980</v>
          </cell>
          <cell r="E457" t="str">
            <v>FIJA</v>
          </cell>
          <cell r="F457">
            <v>7.5</v>
          </cell>
          <cell r="G457">
            <v>7.5</v>
          </cell>
          <cell r="K457" t="str">
            <v>PRESTAMO</v>
          </cell>
          <cell r="L457" t="str">
            <v>LARGO PLAZO</v>
          </cell>
          <cell r="M457">
            <v>60</v>
          </cell>
          <cell r="N457" t="str">
            <v>76.299.170-5</v>
          </cell>
          <cell r="O457" t="str">
            <v>SN FCO INVESTM SA</v>
          </cell>
          <cell r="P457">
            <v>47905</v>
          </cell>
          <cell r="Q457">
            <v>0</v>
          </cell>
          <cell r="R457">
            <v>39618</v>
          </cell>
          <cell r="S457">
            <v>39618</v>
          </cell>
          <cell r="T457">
            <v>2008</v>
          </cell>
          <cell r="U457">
            <v>6</v>
          </cell>
          <cell r="V457">
            <v>3</v>
          </cell>
          <cell r="W457" t="str">
            <v>FIJA</v>
          </cell>
          <cell r="X457">
            <v>4.9999799999999999</v>
          </cell>
        </row>
        <row r="458">
          <cell r="A458" t="str">
            <v>MIZUHO CORP BK NY</v>
          </cell>
          <cell r="B458" t="str">
            <v>BANCOS COMERCIALES U OTRAS INSTIT. FINANCIERAS</v>
          </cell>
          <cell r="C458" t="str">
            <v>USD</v>
          </cell>
          <cell r="D458">
            <v>1000000</v>
          </cell>
          <cell r="E458" t="str">
            <v>FIJA</v>
          </cell>
          <cell r="F458">
            <v>3.45</v>
          </cell>
          <cell r="G458">
            <v>3.45</v>
          </cell>
          <cell r="K458" t="str">
            <v>PRESTAMO</v>
          </cell>
          <cell r="L458" t="str">
            <v>LARGO PLAZO</v>
          </cell>
          <cell r="M458">
            <v>60</v>
          </cell>
          <cell r="N458" t="str">
            <v>86.100.500-3</v>
          </cell>
          <cell r="O458" t="str">
            <v>SALMONES ANTART SA</v>
          </cell>
          <cell r="P458">
            <v>47909</v>
          </cell>
          <cell r="Q458">
            <v>0</v>
          </cell>
          <cell r="R458">
            <v>39618</v>
          </cell>
          <cell r="S458">
            <v>39618</v>
          </cell>
          <cell r="T458">
            <v>2008</v>
          </cell>
          <cell r="U458">
            <v>6</v>
          </cell>
          <cell r="V458">
            <v>3</v>
          </cell>
          <cell r="W458" t="str">
            <v>FIJA</v>
          </cell>
          <cell r="X458">
            <v>1</v>
          </cell>
        </row>
        <row r="459">
          <cell r="A459" t="str">
            <v>TEINVER SA</v>
          </cell>
          <cell r="B459" t="str">
            <v>OTRO</v>
          </cell>
          <cell r="C459" t="str">
            <v>USD</v>
          </cell>
          <cell r="D459">
            <v>1500000</v>
          </cell>
          <cell r="E459" t="str">
            <v>SIN TASA</v>
          </cell>
          <cell r="F459">
            <v>0</v>
          </cell>
          <cell r="K459" t="str">
            <v>PRESTAMO</v>
          </cell>
          <cell r="L459" t="str">
            <v>LARGO PLAZO</v>
          </cell>
          <cell r="M459">
            <v>60</v>
          </cell>
          <cell r="N459" t="str">
            <v>99.548.760-8</v>
          </cell>
          <cell r="O459" t="str">
            <v>AEROLIN AUSTRAL CHIL</v>
          </cell>
          <cell r="P459">
            <v>47913</v>
          </cell>
          <cell r="Q459">
            <v>1</v>
          </cell>
          <cell r="R459">
            <v>39617</v>
          </cell>
          <cell r="S459">
            <v>39618</v>
          </cell>
          <cell r="T459">
            <v>2008</v>
          </cell>
          <cell r="U459">
            <v>6</v>
          </cell>
          <cell r="V459">
            <v>3</v>
          </cell>
          <cell r="W459" t="str">
            <v>SIN TASA</v>
          </cell>
          <cell r="X459">
            <v>1.5</v>
          </cell>
        </row>
        <row r="460">
          <cell r="A460" t="str">
            <v>CASCAL BV</v>
          </cell>
          <cell r="B460" t="str">
            <v>OTRO</v>
          </cell>
          <cell r="C460" t="str">
            <v>USD</v>
          </cell>
          <cell r="D460">
            <v>22002750</v>
          </cell>
          <cell r="E460" t="str">
            <v>SIN TASA</v>
          </cell>
          <cell r="F460">
            <v>0</v>
          </cell>
          <cell r="K460" t="str">
            <v>PRESTAMO</v>
          </cell>
          <cell r="L460" t="str">
            <v>LARGO PLAZO</v>
          </cell>
          <cell r="M460">
            <v>36</v>
          </cell>
          <cell r="N460" t="str">
            <v>96.937.580-K</v>
          </cell>
          <cell r="O460" t="str">
            <v>AGUAS STGO SA</v>
          </cell>
          <cell r="P460">
            <v>47917</v>
          </cell>
          <cell r="Q460">
            <v>0</v>
          </cell>
          <cell r="R460">
            <v>39618</v>
          </cell>
          <cell r="S460">
            <v>39618</v>
          </cell>
          <cell r="T460">
            <v>2008</v>
          </cell>
          <cell r="U460">
            <v>6</v>
          </cell>
          <cell r="V460">
            <v>3</v>
          </cell>
          <cell r="W460" t="str">
            <v>SIN TASA</v>
          </cell>
          <cell r="X460">
            <v>22.002749999999999</v>
          </cell>
        </row>
        <row r="461">
          <cell r="A461" t="str">
            <v>PESTELL INT MIN EXPL</v>
          </cell>
          <cell r="B461" t="str">
            <v>OTRO</v>
          </cell>
          <cell r="C461" t="str">
            <v>USD</v>
          </cell>
          <cell r="D461">
            <v>1005000</v>
          </cell>
          <cell r="E461" t="str">
            <v>SIN TASA</v>
          </cell>
          <cell r="F461">
            <v>0</v>
          </cell>
          <cell r="K461" t="str">
            <v>PRESTAMO</v>
          </cell>
          <cell r="L461" t="str">
            <v>LARGO PLAZO</v>
          </cell>
          <cell r="M461">
            <v>24</v>
          </cell>
          <cell r="N461" t="str">
            <v>76.944.930-2</v>
          </cell>
          <cell r="O461" t="str">
            <v>INV PESTELL CHILE LT</v>
          </cell>
          <cell r="P461">
            <v>47920</v>
          </cell>
          <cell r="Q461">
            <v>7</v>
          </cell>
          <cell r="R461">
            <v>39611</v>
          </cell>
          <cell r="S461">
            <v>39618</v>
          </cell>
          <cell r="T461">
            <v>2008</v>
          </cell>
          <cell r="U461">
            <v>6</v>
          </cell>
          <cell r="V461">
            <v>3</v>
          </cell>
          <cell r="W461" t="str">
            <v>SIN TASA</v>
          </cell>
          <cell r="X461">
            <v>1.0049999999999999</v>
          </cell>
        </row>
        <row r="462">
          <cell r="A462" t="str">
            <v>SUN INTERN INC</v>
          </cell>
          <cell r="B462" t="str">
            <v>OTRO</v>
          </cell>
          <cell r="C462" t="str">
            <v>USD</v>
          </cell>
          <cell r="D462">
            <v>1499980</v>
          </cell>
          <cell r="E462" t="str">
            <v>FIJA</v>
          </cell>
          <cell r="F462">
            <v>7.5</v>
          </cell>
          <cell r="G462">
            <v>7.5</v>
          </cell>
          <cell r="K462" t="str">
            <v>PRESTAMO</v>
          </cell>
          <cell r="L462" t="str">
            <v>LARGO PLAZO</v>
          </cell>
          <cell r="M462">
            <v>60</v>
          </cell>
          <cell r="N462" t="str">
            <v>76.299.170-5</v>
          </cell>
          <cell r="O462" t="str">
            <v>SN FCO INVESTM SA</v>
          </cell>
          <cell r="P462">
            <v>47932</v>
          </cell>
          <cell r="Q462">
            <v>0</v>
          </cell>
          <cell r="R462">
            <v>39622</v>
          </cell>
          <cell r="S462">
            <v>39622</v>
          </cell>
          <cell r="T462">
            <v>2008</v>
          </cell>
          <cell r="U462">
            <v>6</v>
          </cell>
          <cell r="V462">
            <v>4</v>
          </cell>
          <cell r="W462" t="str">
            <v>FIJA</v>
          </cell>
          <cell r="X462">
            <v>1.4999800000000001</v>
          </cell>
        </row>
        <row r="463">
          <cell r="A463" t="str">
            <v>RABOBK CURACAO</v>
          </cell>
          <cell r="B463" t="str">
            <v>BANCOS COMERCIALES U OTRAS INSTIT. FINANCIERAS</v>
          </cell>
          <cell r="C463" t="str">
            <v>USD</v>
          </cell>
          <cell r="D463">
            <v>20000000</v>
          </cell>
          <cell r="E463" t="str">
            <v>LIBOR USD 6 M</v>
          </cell>
          <cell r="F463">
            <v>1.25</v>
          </cell>
          <cell r="H463">
            <v>1.25</v>
          </cell>
          <cell r="I463">
            <v>3.18</v>
          </cell>
          <cell r="J463">
            <v>4.43</v>
          </cell>
          <cell r="K463" t="str">
            <v>PRESTAMO</v>
          </cell>
          <cell r="L463" t="str">
            <v>LARGO PLAZO</v>
          </cell>
          <cell r="M463">
            <v>80</v>
          </cell>
          <cell r="N463" t="str">
            <v>79.872.420-7</v>
          </cell>
          <cell r="O463" t="str">
            <v>PESQUERA LOS FIORDOS</v>
          </cell>
          <cell r="P463">
            <v>47939</v>
          </cell>
          <cell r="Q463">
            <v>5</v>
          </cell>
          <cell r="R463">
            <v>39617</v>
          </cell>
          <cell r="S463">
            <v>39622</v>
          </cell>
          <cell r="T463">
            <v>2008</v>
          </cell>
          <cell r="U463">
            <v>6</v>
          </cell>
          <cell r="V463">
            <v>4</v>
          </cell>
          <cell r="W463" t="str">
            <v>VARIABLE</v>
          </cell>
          <cell r="X463">
            <v>20</v>
          </cell>
        </row>
        <row r="464">
          <cell r="A464" t="str">
            <v>ACREEDOR</v>
          </cell>
          <cell r="B464" t="str">
            <v>OTRO</v>
          </cell>
          <cell r="C464" t="str">
            <v>USD</v>
          </cell>
          <cell r="D464">
            <v>1650000</v>
          </cell>
          <cell r="E464" t="str">
            <v>LIBOR USD 6 M</v>
          </cell>
          <cell r="F464">
            <v>1.5</v>
          </cell>
          <cell r="H464">
            <v>1.5</v>
          </cell>
          <cell r="I464">
            <v>3.18</v>
          </cell>
          <cell r="J464">
            <v>4.68</v>
          </cell>
          <cell r="K464" t="str">
            <v>PRESTAMO</v>
          </cell>
          <cell r="L464" t="str">
            <v>LARGO PLAZO</v>
          </cell>
          <cell r="M464">
            <v>36</v>
          </cell>
          <cell r="N464" t="str">
            <v>96.708.470-0</v>
          </cell>
          <cell r="O464" t="str">
            <v>INVERCAP SA</v>
          </cell>
          <cell r="P464">
            <v>47961</v>
          </cell>
          <cell r="Q464">
            <v>11</v>
          </cell>
          <cell r="R464">
            <v>39611</v>
          </cell>
          <cell r="S464">
            <v>39622</v>
          </cell>
          <cell r="T464">
            <v>2008</v>
          </cell>
          <cell r="U464">
            <v>6</v>
          </cell>
          <cell r="V464">
            <v>4</v>
          </cell>
          <cell r="W464" t="str">
            <v>VARIABLE</v>
          </cell>
          <cell r="X464">
            <v>1.65</v>
          </cell>
        </row>
        <row r="465">
          <cell r="A465" t="str">
            <v>ACREEDOR</v>
          </cell>
          <cell r="B465" t="str">
            <v>OTRO</v>
          </cell>
          <cell r="C465" t="str">
            <v>USD</v>
          </cell>
          <cell r="D465">
            <v>3495027</v>
          </cell>
          <cell r="E465" t="str">
            <v>SIN TASA</v>
          </cell>
          <cell r="F465">
            <v>0</v>
          </cell>
          <cell r="K465" t="str">
            <v>PRESTAMO</v>
          </cell>
          <cell r="L465" t="str">
            <v>LARGO PLAZO</v>
          </cell>
          <cell r="M465">
            <v>60</v>
          </cell>
          <cell r="N465" t="str">
            <v>99.501.160-3</v>
          </cell>
          <cell r="O465" t="str">
            <v>SOUTHERN BULBS SA</v>
          </cell>
          <cell r="P465">
            <v>48246</v>
          </cell>
          <cell r="Q465">
            <v>843</v>
          </cell>
          <cell r="R465">
            <v>38779</v>
          </cell>
          <cell r="S465">
            <v>39622</v>
          </cell>
          <cell r="T465">
            <v>2008</v>
          </cell>
          <cell r="U465">
            <v>6</v>
          </cell>
          <cell r="V465">
            <v>4</v>
          </cell>
          <cell r="W465" t="str">
            <v>SIN TASA</v>
          </cell>
          <cell r="X465">
            <v>3.4950269999999999</v>
          </cell>
        </row>
        <row r="466">
          <cell r="A466" t="str">
            <v>BBVA GRAN CAYMAN</v>
          </cell>
          <cell r="B466" t="str">
            <v>BANCOS COMERCIALES U OTRAS INSTIT. FINANCIERAS</v>
          </cell>
          <cell r="C466" t="str">
            <v>USD</v>
          </cell>
          <cell r="D466">
            <v>30000000</v>
          </cell>
          <cell r="E466" t="str">
            <v>LIBOR USD 4 M</v>
          </cell>
          <cell r="F466">
            <v>0.75</v>
          </cell>
          <cell r="H466">
            <v>0.75</v>
          </cell>
          <cell r="I466">
            <v>2.9312499999999999</v>
          </cell>
          <cell r="J466">
            <v>3.6812499999999999</v>
          </cell>
          <cell r="K466" t="str">
            <v>PRESTAMO</v>
          </cell>
          <cell r="L466" t="str">
            <v>CORTO PLAZO</v>
          </cell>
          <cell r="M466">
            <v>4</v>
          </cell>
          <cell r="N466" t="str">
            <v>91.021.000-9</v>
          </cell>
          <cell r="O466" t="str">
            <v>MADECO</v>
          </cell>
          <cell r="P466">
            <v>47945</v>
          </cell>
          <cell r="Q466">
            <v>48</v>
          </cell>
          <cell r="R466">
            <v>39575</v>
          </cell>
          <cell r="S466">
            <v>39623</v>
          </cell>
          <cell r="T466">
            <v>2008</v>
          </cell>
          <cell r="U466">
            <v>6</v>
          </cell>
          <cell r="V466">
            <v>4</v>
          </cell>
          <cell r="W466" t="str">
            <v>VARIABLE</v>
          </cell>
          <cell r="X466">
            <v>30</v>
          </cell>
        </row>
        <row r="467">
          <cell r="A467" t="str">
            <v>DIVERSIFIED INT TIMB</v>
          </cell>
          <cell r="B467" t="str">
            <v>OTRO</v>
          </cell>
          <cell r="C467" t="str">
            <v>USD</v>
          </cell>
          <cell r="D467">
            <v>15632759</v>
          </cell>
          <cell r="E467" t="str">
            <v>SIN TASA</v>
          </cell>
          <cell r="F467">
            <v>0</v>
          </cell>
          <cell r="K467" t="str">
            <v>PRESTAMO</v>
          </cell>
          <cell r="L467" t="str">
            <v>LARGO PLAZO</v>
          </cell>
          <cell r="M467">
            <v>60</v>
          </cell>
          <cell r="N467" t="str">
            <v>76.454.170-7</v>
          </cell>
          <cell r="O467" t="str">
            <v>CAMPO GRANDE SA</v>
          </cell>
          <cell r="P467">
            <v>47953</v>
          </cell>
          <cell r="Q467">
            <v>5</v>
          </cell>
          <cell r="R467">
            <v>39618</v>
          </cell>
          <cell r="S467">
            <v>39623</v>
          </cell>
          <cell r="T467">
            <v>2008</v>
          </cell>
          <cell r="U467">
            <v>6</v>
          </cell>
          <cell r="V467">
            <v>4</v>
          </cell>
          <cell r="W467" t="str">
            <v>SIN TASA</v>
          </cell>
          <cell r="X467">
            <v>15.632759</v>
          </cell>
        </row>
        <row r="468">
          <cell r="A468" t="str">
            <v>DIVERSIFIED INT TIMB</v>
          </cell>
          <cell r="B468" t="str">
            <v>OTRO</v>
          </cell>
          <cell r="C468" t="str">
            <v>USD</v>
          </cell>
          <cell r="D468">
            <v>1736973</v>
          </cell>
          <cell r="E468" t="str">
            <v>SIN TASA</v>
          </cell>
          <cell r="F468">
            <v>0</v>
          </cell>
          <cell r="K468" t="str">
            <v>PRESTAMO</v>
          </cell>
          <cell r="L468" t="str">
            <v>LARGO PLAZO</v>
          </cell>
          <cell r="M468">
            <v>60</v>
          </cell>
          <cell r="N468" t="str">
            <v>76.473.870-5</v>
          </cell>
          <cell r="O468" t="str">
            <v>LOS LAURELES SA</v>
          </cell>
          <cell r="P468">
            <v>47954</v>
          </cell>
          <cell r="Q468">
            <v>5</v>
          </cell>
          <cell r="R468">
            <v>39618</v>
          </cell>
          <cell r="S468">
            <v>39623</v>
          </cell>
          <cell r="T468">
            <v>2008</v>
          </cell>
          <cell r="U468">
            <v>6</v>
          </cell>
          <cell r="V468">
            <v>4</v>
          </cell>
          <cell r="W468" t="str">
            <v>SIN TASA</v>
          </cell>
          <cell r="X468">
            <v>1.7369730000000001</v>
          </cell>
        </row>
        <row r="469">
          <cell r="A469" t="str">
            <v>HEWLETT PACKARD COO</v>
          </cell>
          <cell r="B469" t="str">
            <v>OTRO</v>
          </cell>
          <cell r="C469" t="str">
            <v>USD</v>
          </cell>
          <cell r="D469">
            <v>2000000</v>
          </cell>
          <cell r="E469" t="str">
            <v>FIJA</v>
          </cell>
          <cell r="F469">
            <v>1.04</v>
          </cell>
          <cell r="G469">
            <v>1.04</v>
          </cell>
          <cell r="K469" t="str">
            <v>PRESTAMO</v>
          </cell>
          <cell r="L469" t="str">
            <v>CORTO PLAZO</v>
          </cell>
          <cell r="M469">
            <v>12</v>
          </cell>
          <cell r="N469" t="str">
            <v>96.678.680-9</v>
          </cell>
          <cell r="O469" t="str">
            <v>HP DE CHILE SA</v>
          </cell>
          <cell r="P469">
            <v>47964</v>
          </cell>
          <cell r="Q469">
            <v>0</v>
          </cell>
          <cell r="R469">
            <v>39624</v>
          </cell>
          <cell r="S469">
            <v>39624</v>
          </cell>
          <cell r="T469">
            <v>2008</v>
          </cell>
          <cell r="U469">
            <v>6</v>
          </cell>
          <cell r="V469">
            <v>4</v>
          </cell>
          <cell r="W469" t="str">
            <v>FIJA</v>
          </cell>
          <cell r="X469">
            <v>2</v>
          </cell>
        </row>
        <row r="470">
          <cell r="A470" t="str">
            <v>CRED AGR SUIS GINEBR</v>
          </cell>
          <cell r="B470" t="str">
            <v>BANCOS COMERCIALES U OTRAS INSTIT. FINANCIERAS</v>
          </cell>
          <cell r="C470" t="str">
            <v>USD</v>
          </cell>
          <cell r="D470">
            <v>3085687.73</v>
          </cell>
          <cell r="E470" t="str">
            <v>LIBOR USD 12 M</v>
          </cell>
          <cell r="F470">
            <v>1.5</v>
          </cell>
          <cell r="H470">
            <v>1.5</v>
          </cell>
          <cell r="I470">
            <v>3.5074999999999998</v>
          </cell>
          <cell r="J470">
            <v>5.0075000000000003</v>
          </cell>
          <cell r="K470" t="str">
            <v>PRESTAMO</v>
          </cell>
          <cell r="L470" t="str">
            <v>CORTO PLAZO</v>
          </cell>
          <cell r="M470">
            <v>1</v>
          </cell>
          <cell r="N470" t="str">
            <v>77.251.130-2</v>
          </cell>
          <cell r="O470" t="str">
            <v>COMERCIALIZ CORMIN C</v>
          </cell>
          <cell r="P470">
            <v>47962</v>
          </cell>
          <cell r="Q470">
            <v>5</v>
          </cell>
          <cell r="R470">
            <v>39619</v>
          </cell>
          <cell r="S470">
            <v>39624</v>
          </cell>
          <cell r="T470">
            <v>2008</v>
          </cell>
          <cell r="U470">
            <v>6</v>
          </cell>
          <cell r="V470">
            <v>4</v>
          </cell>
          <cell r="W470" t="str">
            <v>VARIABLE</v>
          </cell>
          <cell r="X470">
            <v>3.0856877300000001</v>
          </cell>
        </row>
        <row r="471">
          <cell r="A471" t="str">
            <v>INMOB FORALCO INC</v>
          </cell>
          <cell r="B471" t="str">
            <v>OTRO</v>
          </cell>
          <cell r="C471" t="str">
            <v>USD</v>
          </cell>
          <cell r="D471">
            <v>1000000</v>
          </cell>
          <cell r="E471" t="str">
            <v>SIN TASA</v>
          </cell>
          <cell r="F471">
            <v>0</v>
          </cell>
          <cell r="K471" t="str">
            <v>PRESTAMO</v>
          </cell>
          <cell r="L471" t="str">
            <v>CORTO PLAZO</v>
          </cell>
          <cell r="M471">
            <v>3</v>
          </cell>
          <cell r="N471" t="str">
            <v>96.986.320-0</v>
          </cell>
          <cell r="O471" t="str">
            <v>INMOB SUIZANDINA LT</v>
          </cell>
          <cell r="P471">
            <v>47973</v>
          </cell>
          <cell r="Q471">
            <v>0</v>
          </cell>
          <cell r="R471">
            <v>39625</v>
          </cell>
          <cell r="S471">
            <v>39625</v>
          </cell>
          <cell r="T471">
            <v>2008</v>
          </cell>
          <cell r="U471">
            <v>6</v>
          </cell>
          <cell r="V471">
            <v>4</v>
          </cell>
          <cell r="W471" t="str">
            <v>SIN TASA</v>
          </cell>
          <cell r="X471">
            <v>1</v>
          </cell>
        </row>
        <row r="472">
          <cell r="A472" t="str">
            <v>AVERY DENNISON CORP.</v>
          </cell>
          <cell r="B472" t="str">
            <v>OTRO</v>
          </cell>
          <cell r="C472" t="str">
            <v>USD</v>
          </cell>
          <cell r="D472">
            <v>1799980</v>
          </cell>
          <cell r="E472" t="str">
            <v>FIJA</v>
          </cell>
          <cell r="F472">
            <v>6</v>
          </cell>
          <cell r="G472">
            <v>6</v>
          </cell>
          <cell r="K472" t="str">
            <v>PRESTAMO</v>
          </cell>
          <cell r="L472" t="str">
            <v>CORTO PLAZO</v>
          </cell>
          <cell r="M472">
            <v>3</v>
          </cell>
          <cell r="N472" t="str">
            <v>96.721.090-0</v>
          </cell>
          <cell r="O472" t="str">
            <v>AVERY CHILE SA.</v>
          </cell>
          <cell r="P472">
            <v>47981</v>
          </cell>
          <cell r="Q472">
            <v>0</v>
          </cell>
          <cell r="R472">
            <v>39626</v>
          </cell>
          <cell r="S472">
            <v>39626</v>
          </cell>
          <cell r="T472">
            <v>2008</v>
          </cell>
          <cell r="U472">
            <v>6</v>
          </cell>
          <cell r="V472">
            <v>4</v>
          </cell>
          <cell r="W472" t="str">
            <v>FIJA</v>
          </cell>
          <cell r="X472">
            <v>1.7999799999999999</v>
          </cell>
        </row>
        <row r="473">
          <cell r="A473" t="str">
            <v>TAL TAL LTD</v>
          </cell>
          <cell r="B473" t="str">
            <v>OTRO</v>
          </cell>
          <cell r="C473" t="str">
            <v>USD</v>
          </cell>
          <cell r="D473">
            <v>2987500</v>
          </cell>
          <cell r="E473" t="str">
            <v>FIJA</v>
          </cell>
          <cell r="F473">
            <v>20</v>
          </cell>
          <cell r="K473" t="str">
            <v>PRESTAMO</v>
          </cell>
          <cell r="L473" t="str">
            <v>CORTO PLAZO</v>
          </cell>
          <cell r="M473">
            <v>1</v>
          </cell>
          <cell r="N473" t="str">
            <v>76.765.460-K</v>
          </cell>
          <cell r="O473" t="str">
            <v>CIA MIN NOVA VENTURA</v>
          </cell>
          <cell r="P473">
            <v>47985</v>
          </cell>
          <cell r="Q473">
            <v>4</v>
          </cell>
          <cell r="R473">
            <v>39622</v>
          </cell>
          <cell r="S473">
            <v>39626</v>
          </cell>
          <cell r="T473">
            <v>2008</v>
          </cell>
          <cell r="U473">
            <v>6</v>
          </cell>
          <cell r="V473">
            <v>4</v>
          </cell>
          <cell r="W473" t="str">
            <v>FIJA</v>
          </cell>
          <cell r="X473">
            <v>2.9874999999999998</v>
          </cell>
        </row>
        <row r="474">
          <cell r="A474" t="str">
            <v>SUN INTERN INC</v>
          </cell>
          <cell r="B474" t="str">
            <v>OTRO</v>
          </cell>
          <cell r="C474" t="str">
            <v>USD</v>
          </cell>
          <cell r="D474">
            <v>8499980</v>
          </cell>
          <cell r="E474" t="str">
            <v>FIJA</v>
          </cell>
          <cell r="F474">
            <v>7.5</v>
          </cell>
          <cell r="G474">
            <v>7.5</v>
          </cell>
          <cell r="K474" t="str">
            <v>PRESTAMO</v>
          </cell>
          <cell r="L474" t="str">
            <v>LARGO PLAZO</v>
          </cell>
          <cell r="M474">
            <v>60</v>
          </cell>
          <cell r="N474" t="str">
            <v>76.299.170-5</v>
          </cell>
          <cell r="O474" t="str">
            <v>SN FCO INVESTM SA</v>
          </cell>
          <cell r="P474">
            <v>47991</v>
          </cell>
          <cell r="Q474">
            <v>0</v>
          </cell>
          <cell r="R474">
            <v>39626</v>
          </cell>
          <cell r="S474">
            <v>39626</v>
          </cell>
          <cell r="T474">
            <v>2008</v>
          </cell>
          <cell r="U474">
            <v>6</v>
          </cell>
          <cell r="V474">
            <v>4</v>
          </cell>
          <cell r="W474" t="str">
            <v>FIJA</v>
          </cell>
          <cell r="X474">
            <v>8.4999800000000008</v>
          </cell>
        </row>
        <row r="475">
          <cell r="A475" t="str">
            <v>JPMORG CH BK NW YK</v>
          </cell>
          <cell r="B475" t="str">
            <v>BANCOS COMERCIALES U OTRAS INSTIT. FINANCIERAS</v>
          </cell>
          <cell r="C475" t="str">
            <v>USD</v>
          </cell>
          <cell r="D475">
            <v>5348588</v>
          </cell>
          <cell r="E475" t="str">
            <v>LIBOR USD 12 M</v>
          </cell>
          <cell r="F475">
            <v>2.5</v>
          </cell>
          <cell r="H475">
            <v>2.5</v>
          </cell>
          <cell r="I475">
            <v>3.3793799999999998</v>
          </cell>
          <cell r="J475">
            <v>5.8793799999999994</v>
          </cell>
          <cell r="K475" t="str">
            <v>PRESTAMO</v>
          </cell>
          <cell r="L475" t="str">
            <v>CORTO PLAZO</v>
          </cell>
          <cell r="M475">
            <v>11</v>
          </cell>
          <cell r="N475" t="str">
            <v>99.541.920-3</v>
          </cell>
          <cell r="O475" t="str">
            <v>ISIDORA 3000 SA</v>
          </cell>
          <cell r="P475">
            <v>47982</v>
          </cell>
          <cell r="Q475">
            <v>0</v>
          </cell>
          <cell r="R475">
            <v>39626</v>
          </cell>
          <cell r="S475">
            <v>39626</v>
          </cell>
          <cell r="T475">
            <v>2008</v>
          </cell>
          <cell r="U475">
            <v>6</v>
          </cell>
          <cell r="V475">
            <v>4</v>
          </cell>
          <cell r="W475" t="str">
            <v>VARIABLE</v>
          </cell>
          <cell r="X475">
            <v>5.3485880000000003</v>
          </cell>
        </row>
        <row r="476">
          <cell r="A476" t="str">
            <v>RABOBK CURACAO</v>
          </cell>
          <cell r="B476" t="str">
            <v>BANCOS COMERCIALES U OTRAS INSTIT. FINANCIERAS</v>
          </cell>
          <cell r="C476" t="str">
            <v>USD</v>
          </cell>
          <cell r="D476">
            <v>1500000</v>
          </cell>
          <cell r="E476" t="str">
            <v>LIBOR USD 12 M</v>
          </cell>
          <cell r="F476">
            <v>2.5</v>
          </cell>
          <cell r="H476">
            <v>2.5</v>
          </cell>
          <cell r="I476">
            <v>3.3793799999999998</v>
          </cell>
          <cell r="J476">
            <v>5.8793799999999994</v>
          </cell>
          <cell r="K476" t="str">
            <v>PRESTAMO</v>
          </cell>
          <cell r="L476" t="str">
            <v>CORTO PLAZO</v>
          </cell>
          <cell r="M476">
            <v>12</v>
          </cell>
          <cell r="N476" t="str">
            <v>79.650.240-1</v>
          </cell>
          <cell r="O476" t="str">
            <v>AGRIC CANTA RANA SA</v>
          </cell>
          <cell r="P476">
            <v>47989</v>
          </cell>
          <cell r="Q476">
            <v>0</v>
          </cell>
          <cell r="R476">
            <v>39626</v>
          </cell>
          <cell r="S476">
            <v>39626</v>
          </cell>
          <cell r="T476">
            <v>2008</v>
          </cell>
          <cell r="U476">
            <v>6</v>
          </cell>
          <cell r="V476">
            <v>4</v>
          </cell>
          <cell r="W476" t="str">
            <v>VARIABLE</v>
          </cell>
          <cell r="X476">
            <v>1.5</v>
          </cell>
        </row>
        <row r="477">
          <cell r="A477" t="str">
            <v>NOVOMATIC AG</v>
          </cell>
          <cell r="B477" t="str">
            <v>OTRO</v>
          </cell>
          <cell r="C477" t="str">
            <v>USD</v>
          </cell>
          <cell r="D477">
            <v>7500000</v>
          </cell>
          <cell r="E477" t="str">
            <v>LIBOR USD 6 M</v>
          </cell>
          <cell r="F477">
            <v>1.6</v>
          </cell>
          <cell r="H477">
            <v>1.6</v>
          </cell>
          <cell r="I477">
            <v>3.1537500000000001</v>
          </cell>
          <cell r="J477">
            <v>4.7537500000000001</v>
          </cell>
          <cell r="K477" t="str">
            <v>PRESTAMO</v>
          </cell>
          <cell r="L477" t="str">
            <v>CORTO PLAZO</v>
          </cell>
          <cell r="M477">
            <v>5</v>
          </cell>
          <cell r="N477" t="str">
            <v>76.813.970-9</v>
          </cell>
          <cell r="O477" t="str">
            <v>NOVATEC INVEST CHILE</v>
          </cell>
          <cell r="P477">
            <v>47984</v>
          </cell>
          <cell r="Q477">
            <v>4</v>
          </cell>
          <cell r="R477">
            <v>39622</v>
          </cell>
          <cell r="S477">
            <v>39626</v>
          </cell>
          <cell r="T477">
            <v>2008</v>
          </cell>
          <cell r="U477">
            <v>6</v>
          </cell>
          <cell r="V477">
            <v>4</v>
          </cell>
          <cell r="W477" t="str">
            <v>VARIABLE</v>
          </cell>
          <cell r="X477">
            <v>7.5</v>
          </cell>
        </row>
        <row r="478">
          <cell r="A478" t="str">
            <v>TCS IBEROAMER SA</v>
          </cell>
          <cell r="B478" t="str">
            <v>OTRO</v>
          </cell>
          <cell r="C478" t="str">
            <v>USD</v>
          </cell>
          <cell r="D478">
            <v>2500000</v>
          </cell>
          <cell r="E478" t="str">
            <v>SIN TASA</v>
          </cell>
          <cell r="F478">
            <v>0</v>
          </cell>
          <cell r="K478" t="str">
            <v>PRESTAMO</v>
          </cell>
          <cell r="L478" t="str">
            <v>LARGO PLAZO</v>
          </cell>
          <cell r="M478">
            <v>60</v>
          </cell>
          <cell r="N478" t="str">
            <v>76.385.060-9</v>
          </cell>
          <cell r="O478" t="str">
            <v>TATA CONS SERV BPO C</v>
          </cell>
          <cell r="P478">
            <v>47993</v>
          </cell>
          <cell r="Q478">
            <v>1</v>
          </cell>
          <cell r="R478">
            <v>39625</v>
          </cell>
          <cell r="S478">
            <v>39626</v>
          </cell>
          <cell r="T478">
            <v>2008</v>
          </cell>
          <cell r="U478">
            <v>6</v>
          </cell>
          <cell r="V478">
            <v>4</v>
          </cell>
          <cell r="W478" t="str">
            <v>SIN TASA</v>
          </cell>
          <cell r="X478">
            <v>2.5</v>
          </cell>
        </row>
        <row r="479">
          <cell r="A479" t="str">
            <v>IIG CAPITAL LLC</v>
          </cell>
          <cell r="B479" t="str">
            <v>OTRO</v>
          </cell>
          <cell r="C479" t="str">
            <v>USD</v>
          </cell>
          <cell r="D479">
            <v>3296081.62</v>
          </cell>
          <cell r="E479" t="str">
            <v>LIBOR USD 1 M</v>
          </cell>
          <cell r="F479">
            <v>7.5</v>
          </cell>
          <cell r="H479">
            <v>7.5</v>
          </cell>
          <cell r="I479">
            <v>2.4624999999999999</v>
          </cell>
          <cell r="J479">
            <v>9.9625000000000004</v>
          </cell>
          <cell r="K479" t="str">
            <v>PRESTAMO</v>
          </cell>
          <cell r="L479" t="str">
            <v>LARGO PLAZO</v>
          </cell>
          <cell r="M479">
            <v>37</v>
          </cell>
          <cell r="N479" t="str">
            <v>78.459.730-K</v>
          </cell>
          <cell r="O479" t="str">
            <v>CROWN LAT AMERICA LT</v>
          </cell>
          <cell r="P479">
            <v>48003</v>
          </cell>
          <cell r="Q479">
            <v>0</v>
          </cell>
          <cell r="R479">
            <v>39629</v>
          </cell>
          <cell r="S479">
            <v>39629</v>
          </cell>
          <cell r="T479">
            <v>2008</v>
          </cell>
          <cell r="U479">
            <v>6</v>
          </cell>
          <cell r="V479">
            <v>4</v>
          </cell>
          <cell r="W479" t="str">
            <v>VARIABLE</v>
          </cell>
          <cell r="X479">
            <v>3.2960816200000003</v>
          </cell>
        </row>
        <row r="480">
          <cell r="A480" t="str">
            <v>NOVOMATIC AG</v>
          </cell>
          <cell r="B480" t="str">
            <v>OTRO</v>
          </cell>
          <cell r="C480" t="str">
            <v>USD</v>
          </cell>
          <cell r="D480">
            <v>7500000</v>
          </cell>
          <cell r="E480" t="str">
            <v>LIBOR USD 6 M</v>
          </cell>
          <cell r="F480">
            <v>1.5</v>
          </cell>
          <cell r="H480">
            <v>1.5</v>
          </cell>
          <cell r="I480">
            <v>3.1087500000000001</v>
          </cell>
          <cell r="J480">
            <v>4.6087499999999997</v>
          </cell>
          <cell r="K480" t="str">
            <v>PRESTAMO</v>
          </cell>
          <cell r="L480" t="str">
            <v>CORTO PLAZO</v>
          </cell>
          <cell r="M480">
            <v>5</v>
          </cell>
          <cell r="N480" t="str">
            <v>76.813.970-9</v>
          </cell>
          <cell r="O480" t="str">
            <v>NOVATEC INVEST CHILE</v>
          </cell>
          <cell r="P480">
            <v>48008</v>
          </cell>
          <cell r="Q480">
            <v>0</v>
          </cell>
          <cell r="R480">
            <v>39629</v>
          </cell>
          <cell r="S480">
            <v>39629</v>
          </cell>
          <cell r="T480">
            <v>2008</v>
          </cell>
          <cell r="U480">
            <v>6</v>
          </cell>
          <cell r="V480">
            <v>4</v>
          </cell>
          <cell r="W480" t="str">
            <v>VARIABLE</v>
          </cell>
          <cell r="X480">
            <v>7.5</v>
          </cell>
        </row>
        <row r="481">
          <cell r="A481" t="str">
            <v>JAVER INT'L SA</v>
          </cell>
          <cell r="B481" t="str">
            <v>OTRO</v>
          </cell>
          <cell r="C481" t="str">
            <v>USD</v>
          </cell>
          <cell r="D481">
            <v>1500000</v>
          </cell>
          <cell r="E481" t="str">
            <v>SIN TASA</v>
          </cell>
          <cell r="F481">
            <v>0</v>
          </cell>
          <cell r="K481" t="str">
            <v>PRESTAMO</v>
          </cell>
          <cell r="L481" t="str">
            <v>LARGO PLAZO</v>
          </cell>
          <cell r="M481">
            <v>60</v>
          </cell>
          <cell r="N481" t="str">
            <v>96.828.280-8</v>
          </cell>
          <cell r="O481" t="str">
            <v>ELYON SA</v>
          </cell>
          <cell r="P481">
            <v>48009</v>
          </cell>
          <cell r="Q481">
            <v>0</v>
          </cell>
          <cell r="R481">
            <v>39629</v>
          </cell>
          <cell r="S481">
            <v>39629</v>
          </cell>
          <cell r="T481">
            <v>2008</v>
          </cell>
          <cell r="U481">
            <v>6</v>
          </cell>
          <cell r="V481">
            <v>4</v>
          </cell>
          <cell r="W481" t="str">
            <v>SIN TASA</v>
          </cell>
          <cell r="X481">
            <v>1.5</v>
          </cell>
        </row>
        <row r="482">
          <cell r="A482" t="str">
            <v>BK TOK MIT UFJ NW YO</v>
          </cell>
          <cell r="B482" t="str">
            <v>BANCOS COMERCIALES U OTRAS INSTIT. FINANCIERAS</v>
          </cell>
          <cell r="C482" t="str">
            <v>USD</v>
          </cell>
          <cell r="D482">
            <v>5000000</v>
          </cell>
          <cell r="E482" t="str">
            <v>FIJA</v>
          </cell>
          <cell r="F482">
            <v>4.8600000000000003</v>
          </cell>
          <cell r="G482">
            <v>4.8600000000000003</v>
          </cell>
          <cell r="K482" t="str">
            <v>PRESTAMO</v>
          </cell>
          <cell r="L482" t="str">
            <v>LARGO PLAZO</v>
          </cell>
          <cell r="M482">
            <v>60</v>
          </cell>
          <cell r="N482" t="str">
            <v>78.031.900-3</v>
          </cell>
          <cell r="O482" t="str">
            <v>FORES.TIERRA CHILENA</v>
          </cell>
          <cell r="P482">
            <v>48024</v>
          </cell>
          <cell r="Q482">
            <v>0</v>
          </cell>
          <cell r="R482">
            <v>39630</v>
          </cell>
          <cell r="S482">
            <v>39630</v>
          </cell>
          <cell r="T482">
            <v>2008</v>
          </cell>
          <cell r="U482">
            <v>7</v>
          </cell>
          <cell r="V482">
            <v>1</v>
          </cell>
          <cell r="W482" t="str">
            <v>FIJA</v>
          </cell>
          <cell r="X482">
            <v>5</v>
          </cell>
        </row>
        <row r="483">
          <cell r="A483" t="str">
            <v>SCH OVER BK SN JN</v>
          </cell>
          <cell r="B483" t="str">
            <v>BANCOS COMERCIALES U OTRAS INSTIT. FINANCIERAS</v>
          </cell>
          <cell r="C483" t="str">
            <v>USD</v>
          </cell>
          <cell r="D483">
            <v>44000000</v>
          </cell>
          <cell r="E483" t="str">
            <v>LIBOR USD 6 M</v>
          </cell>
          <cell r="F483">
            <v>1</v>
          </cell>
          <cell r="H483">
            <v>1</v>
          </cell>
          <cell r="I483">
            <v>3.1225000000000001</v>
          </cell>
          <cell r="J483">
            <v>4.1224999999999996</v>
          </cell>
          <cell r="K483" t="str">
            <v>PRESTAMO</v>
          </cell>
          <cell r="L483" t="str">
            <v>LARGO PLAZO</v>
          </cell>
          <cell r="M483">
            <v>32</v>
          </cell>
          <cell r="N483" t="str">
            <v>99.579.730-5</v>
          </cell>
          <cell r="O483" t="str">
            <v>RIPLEY CORP SA</v>
          </cell>
          <cell r="P483">
            <v>48028</v>
          </cell>
          <cell r="Q483">
            <v>0</v>
          </cell>
          <cell r="R483">
            <v>39630</v>
          </cell>
          <cell r="S483">
            <v>39630</v>
          </cell>
          <cell r="T483">
            <v>2008</v>
          </cell>
          <cell r="U483">
            <v>7</v>
          </cell>
          <cell r="V483">
            <v>1</v>
          </cell>
          <cell r="W483" t="str">
            <v>VARIABLE</v>
          </cell>
          <cell r="X483">
            <v>44</v>
          </cell>
        </row>
        <row r="484">
          <cell r="A484" t="str">
            <v>ROOS EURP HOLD BV</v>
          </cell>
          <cell r="B484" t="str">
            <v>OTRO</v>
          </cell>
          <cell r="C484" t="str">
            <v>USD</v>
          </cell>
          <cell r="D484">
            <v>1550000</v>
          </cell>
          <cell r="E484" t="str">
            <v>SIN TASA</v>
          </cell>
          <cell r="F484">
            <v>0</v>
          </cell>
          <cell r="K484" t="str">
            <v>PRESTAMO</v>
          </cell>
          <cell r="L484" t="str">
            <v>LARGO PLAZO</v>
          </cell>
          <cell r="M484">
            <v>60</v>
          </cell>
          <cell r="N484" t="str">
            <v>76.001.374-9</v>
          </cell>
          <cell r="O484" t="str">
            <v>ETEA CHILE LTDA</v>
          </cell>
          <cell r="P484">
            <v>48029</v>
          </cell>
          <cell r="Q484">
            <v>0</v>
          </cell>
          <cell r="R484">
            <v>39630</v>
          </cell>
          <cell r="S484">
            <v>39630</v>
          </cell>
          <cell r="T484">
            <v>2008</v>
          </cell>
          <cell r="U484">
            <v>7</v>
          </cell>
          <cell r="V484">
            <v>1</v>
          </cell>
          <cell r="W484" t="str">
            <v>SIN TASA</v>
          </cell>
          <cell r="X484">
            <v>1.55</v>
          </cell>
        </row>
        <row r="485">
          <cell r="A485" t="str">
            <v>TERRY PORT SA</v>
          </cell>
          <cell r="B485" t="str">
            <v>OTRO</v>
          </cell>
          <cell r="C485" t="str">
            <v>USD</v>
          </cell>
          <cell r="D485">
            <v>1199980</v>
          </cell>
          <cell r="E485" t="str">
            <v>FIJA</v>
          </cell>
          <cell r="F485">
            <v>4.8</v>
          </cell>
          <cell r="G485">
            <v>4.8</v>
          </cell>
          <cell r="K485" t="str">
            <v>PRESTAMO</v>
          </cell>
          <cell r="L485" t="str">
            <v>LARGO PLAZO</v>
          </cell>
          <cell r="M485">
            <v>156</v>
          </cell>
          <cell r="N485" t="str">
            <v>76.954.930-7</v>
          </cell>
          <cell r="O485" t="str">
            <v>CIA HIDROELE CUARTO</v>
          </cell>
          <cell r="P485">
            <v>48032</v>
          </cell>
          <cell r="Q485">
            <v>7</v>
          </cell>
          <cell r="R485">
            <v>39624</v>
          </cell>
          <cell r="S485">
            <v>39631</v>
          </cell>
          <cell r="T485">
            <v>2008</v>
          </cell>
          <cell r="U485">
            <v>7</v>
          </cell>
          <cell r="V485">
            <v>1</v>
          </cell>
          <cell r="W485" t="str">
            <v>FIJA</v>
          </cell>
          <cell r="X485">
            <v>1.19998</v>
          </cell>
        </row>
        <row r="486">
          <cell r="A486" t="str">
            <v>SURE INT INVEST INC</v>
          </cell>
          <cell r="B486" t="str">
            <v>OTRO</v>
          </cell>
          <cell r="C486" t="str">
            <v>USD</v>
          </cell>
          <cell r="D486">
            <v>1749980</v>
          </cell>
          <cell r="E486" t="str">
            <v>SIN TASA</v>
          </cell>
          <cell r="F486">
            <v>0</v>
          </cell>
          <cell r="K486" t="str">
            <v>PRESTAMO</v>
          </cell>
          <cell r="L486" t="str">
            <v>LARGO PLAZO</v>
          </cell>
          <cell r="M486">
            <v>60</v>
          </cell>
          <cell r="N486" t="str">
            <v>96.718.120-K</v>
          </cell>
          <cell r="O486" t="str">
            <v>INV CIFCO SA</v>
          </cell>
          <cell r="P486">
            <v>48039</v>
          </cell>
          <cell r="Q486">
            <v>40</v>
          </cell>
          <cell r="R486">
            <v>39591</v>
          </cell>
          <cell r="S486">
            <v>39631</v>
          </cell>
          <cell r="T486">
            <v>2008</v>
          </cell>
          <cell r="U486">
            <v>7</v>
          </cell>
          <cell r="V486">
            <v>1</v>
          </cell>
          <cell r="W486" t="str">
            <v>SIN TASA</v>
          </cell>
          <cell r="X486">
            <v>1.7499800000000001</v>
          </cell>
        </row>
        <row r="487">
          <cell r="A487" t="str">
            <v>TCS IBEROAMER SA</v>
          </cell>
          <cell r="B487" t="str">
            <v>OTRO</v>
          </cell>
          <cell r="C487" t="str">
            <v>USD</v>
          </cell>
          <cell r="D487">
            <v>4000000</v>
          </cell>
          <cell r="E487" t="str">
            <v>SIN TASA</v>
          </cell>
          <cell r="F487">
            <v>0</v>
          </cell>
          <cell r="K487" t="str">
            <v>PRESTAMO</v>
          </cell>
          <cell r="L487" t="str">
            <v>LARGO PLAZO</v>
          </cell>
          <cell r="M487">
            <v>60</v>
          </cell>
          <cell r="N487" t="str">
            <v>76.385.060-9</v>
          </cell>
          <cell r="O487" t="str">
            <v>TATA CONS SERV BPO C</v>
          </cell>
          <cell r="P487">
            <v>48034</v>
          </cell>
          <cell r="Q487">
            <v>0</v>
          </cell>
          <cell r="R487">
            <v>39631</v>
          </cell>
          <cell r="S487">
            <v>39631</v>
          </cell>
          <cell r="T487">
            <v>2008</v>
          </cell>
          <cell r="U487">
            <v>7</v>
          </cell>
          <cell r="V487">
            <v>1</v>
          </cell>
          <cell r="W487" t="str">
            <v>SIN TASA</v>
          </cell>
          <cell r="X487">
            <v>4</v>
          </cell>
        </row>
        <row r="488">
          <cell r="A488" t="str">
            <v>MERRYL LY. INTERNAT.</v>
          </cell>
          <cell r="B488" t="str">
            <v>BANCOS COMERCIALES U OTRAS INSTIT. FINANCIERAS</v>
          </cell>
          <cell r="C488" t="str">
            <v>USD</v>
          </cell>
          <cell r="D488">
            <v>1000000</v>
          </cell>
          <cell r="E488" t="str">
            <v>FIJA</v>
          </cell>
          <cell r="F488">
            <v>4.26</v>
          </cell>
          <cell r="G488">
            <v>4.26</v>
          </cell>
          <cell r="K488" t="str">
            <v>PRESTAMO</v>
          </cell>
          <cell r="L488" t="str">
            <v>CORTO PLAZO</v>
          </cell>
          <cell r="M488">
            <v>12</v>
          </cell>
          <cell r="N488" t="str">
            <v>96.550.810-4</v>
          </cell>
          <cell r="O488" t="str">
            <v>SIXTRA CHILE SA</v>
          </cell>
          <cell r="P488">
            <v>48046</v>
          </cell>
          <cell r="Q488">
            <v>3</v>
          </cell>
          <cell r="R488">
            <v>39629</v>
          </cell>
          <cell r="S488">
            <v>39632</v>
          </cell>
          <cell r="T488">
            <v>2008</v>
          </cell>
          <cell r="U488">
            <v>7</v>
          </cell>
          <cell r="V488">
            <v>1</v>
          </cell>
          <cell r="W488" t="str">
            <v>FIJA</v>
          </cell>
          <cell r="X488">
            <v>1</v>
          </cell>
        </row>
        <row r="489">
          <cell r="A489" t="str">
            <v>CREDIT SUISSE ZURICH</v>
          </cell>
          <cell r="B489" t="str">
            <v>BANCOS COMERCIALES U OTRAS INSTIT. FINANCIERAS</v>
          </cell>
          <cell r="C489" t="str">
            <v>USD</v>
          </cell>
          <cell r="D489">
            <v>1000000</v>
          </cell>
          <cell r="E489" t="str">
            <v>FIJA</v>
          </cell>
          <cell r="F489">
            <v>4.4800000000000004</v>
          </cell>
          <cell r="G489">
            <v>4.4800000000000004</v>
          </cell>
          <cell r="K489" t="str">
            <v>PRESTAMO</v>
          </cell>
          <cell r="L489" t="str">
            <v>LARGO PLAZO</v>
          </cell>
          <cell r="M489">
            <v>60</v>
          </cell>
          <cell r="N489" t="str">
            <v>96.916.430-2</v>
          </cell>
          <cell r="O489" t="str">
            <v>INV MERCOFRUT SA</v>
          </cell>
          <cell r="P489">
            <v>48047</v>
          </cell>
          <cell r="Q489">
            <v>1</v>
          </cell>
          <cell r="R489">
            <v>39631</v>
          </cell>
          <cell r="S489">
            <v>39632</v>
          </cell>
          <cell r="T489">
            <v>2008</v>
          </cell>
          <cell r="U489">
            <v>7</v>
          </cell>
          <cell r="V489">
            <v>1</v>
          </cell>
          <cell r="W489" t="str">
            <v>FIJA</v>
          </cell>
          <cell r="X489">
            <v>1</v>
          </cell>
        </row>
        <row r="490">
          <cell r="A490" t="str">
            <v>BCOLOMBIA PTO RC HAT</v>
          </cell>
          <cell r="B490" t="str">
            <v>OTRO</v>
          </cell>
          <cell r="C490" t="str">
            <v>USD</v>
          </cell>
          <cell r="D490">
            <v>17000000</v>
          </cell>
          <cell r="E490" t="str">
            <v>LIBOR USD 6 M</v>
          </cell>
          <cell r="F490">
            <v>5</v>
          </cell>
          <cell r="H490">
            <v>5</v>
          </cell>
          <cell r="I490">
            <v>3.11313</v>
          </cell>
          <cell r="J490">
            <v>8.11313</v>
          </cell>
          <cell r="K490" t="str">
            <v>PRESTAMO</v>
          </cell>
          <cell r="L490" t="str">
            <v>LARGO PLAZO</v>
          </cell>
          <cell r="M490">
            <v>36</v>
          </cell>
          <cell r="N490" t="str">
            <v>99.577.400-3</v>
          </cell>
          <cell r="O490" t="str">
            <v>INV ALSACIA SA</v>
          </cell>
          <cell r="P490">
            <v>48061</v>
          </cell>
          <cell r="Q490">
            <v>-39</v>
          </cell>
          <cell r="R490">
            <v>39672</v>
          </cell>
          <cell r="S490">
            <v>39633</v>
          </cell>
          <cell r="T490">
            <v>2008</v>
          </cell>
          <cell r="U490">
            <v>7</v>
          </cell>
          <cell r="V490">
            <v>1</v>
          </cell>
          <cell r="W490" t="str">
            <v>VARIABLE</v>
          </cell>
          <cell r="X490">
            <v>17</v>
          </cell>
        </row>
        <row r="491">
          <cell r="A491" t="str">
            <v>ATLAS COPCO AB</v>
          </cell>
          <cell r="B491" t="str">
            <v>OTRO</v>
          </cell>
          <cell r="C491" t="str">
            <v>USD</v>
          </cell>
          <cell r="D491">
            <v>1206880</v>
          </cell>
          <cell r="E491" t="str">
            <v>FIJA</v>
          </cell>
          <cell r="F491">
            <v>3.8</v>
          </cell>
          <cell r="G491">
            <v>3.8</v>
          </cell>
          <cell r="K491" t="str">
            <v>PRESTAMO</v>
          </cell>
          <cell r="L491" t="str">
            <v>LARGO PLAZO</v>
          </cell>
          <cell r="M491">
            <v>36</v>
          </cell>
          <cell r="N491" t="str">
            <v>76.477.340-3</v>
          </cell>
          <cell r="O491" t="str">
            <v>ATLAS COPC CUST FINA</v>
          </cell>
          <cell r="P491">
            <v>48087</v>
          </cell>
          <cell r="Q491">
            <v>7</v>
          </cell>
          <cell r="R491">
            <v>39629</v>
          </cell>
          <cell r="S491">
            <v>39636</v>
          </cell>
          <cell r="T491">
            <v>2008</v>
          </cell>
          <cell r="U491">
            <v>7</v>
          </cell>
          <cell r="V491">
            <v>1</v>
          </cell>
          <cell r="W491" t="str">
            <v>FIJA</v>
          </cell>
          <cell r="X491">
            <v>1.20688</v>
          </cell>
        </row>
        <row r="492">
          <cell r="A492" t="str">
            <v>VIAJES MARSANS SA</v>
          </cell>
          <cell r="B492" t="str">
            <v>OTRO</v>
          </cell>
          <cell r="C492" t="str">
            <v>USD</v>
          </cell>
          <cell r="D492">
            <v>1000000</v>
          </cell>
          <cell r="E492" t="str">
            <v>SIN TASA</v>
          </cell>
          <cell r="F492">
            <v>0</v>
          </cell>
          <cell r="K492" t="str">
            <v>PRESTAMO</v>
          </cell>
          <cell r="L492" t="str">
            <v>LARGO PLAZO</v>
          </cell>
          <cell r="M492">
            <v>60</v>
          </cell>
          <cell r="N492" t="str">
            <v>99.548.760-8</v>
          </cell>
          <cell r="O492" t="str">
            <v>AEROLIN AUSTRAL CHIL</v>
          </cell>
          <cell r="P492">
            <v>48082</v>
          </cell>
          <cell r="Q492">
            <v>0</v>
          </cell>
          <cell r="R492">
            <v>39636</v>
          </cell>
          <cell r="S492">
            <v>39636</v>
          </cell>
          <cell r="T492">
            <v>2008</v>
          </cell>
          <cell r="U492">
            <v>7</v>
          </cell>
          <cell r="V492">
            <v>1</v>
          </cell>
          <cell r="W492" t="str">
            <v>SIN TASA</v>
          </cell>
          <cell r="X492">
            <v>1</v>
          </cell>
        </row>
        <row r="493">
          <cell r="A493" t="str">
            <v>SIF INVESTMENTS LTD</v>
          </cell>
          <cell r="B493" t="str">
            <v>OTRO</v>
          </cell>
          <cell r="C493" t="str">
            <v>USD</v>
          </cell>
          <cell r="D493">
            <v>2500000</v>
          </cell>
          <cell r="E493" t="str">
            <v>SIN TASA</v>
          </cell>
          <cell r="F493">
            <v>0</v>
          </cell>
          <cell r="K493" t="str">
            <v>PRESTAMO</v>
          </cell>
          <cell r="L493" t="str">
            <v>LARGO PLAZO</v>
          </cell>
          <cell r="M493">
            <v>72</v>
          </cell>
          <cell r="N493" t="str">
            <v>96.805.740-5</v>
          </cell>
          <cell r="O493" t="str">
            <v>SIF INV. S.A.</v>
          </cell>
          <cell r="P493">
            <v>48095</v>
          </cell>
          <cell r="Q493">
            <v>4</v>
          </cell>
          <cell r="R493">
            <v>39633</v>
          </cell>
          <cell r="S493">
            <v>39637</v>
          </cell>
          <cell r="T493">
            <v>2008</v>
          </cell>
          <cell r="U493">
            <v>7</v>
          </cell>
          <cell r="V493">
            <v>2</v>
          </cell>
          <cell r="W493" t="str">
            <v>SIN TASA</v>
          </cell>
          <cell r="X493">
            <v>2.5</v>
          </cell>
        </row>
        <row r="494">
          <cell r="A494" t="str">
            <v>DNB NOR BK OSLO</v>
          </cell>
          <cell r="B494" t="str">
            <v>BANCOS COMERCIALES U OTRAS INSTIT. FINANCIERAS</v>
          </cell>
          <cell r="C494" t="str">
            <v>USD</v>
          </cell>
          <cell r="D494">
            <v>10000000</v>
          </cell>
          <cell r="E494" t="str">
            <v>LIBOR USD 12 M</v>
          </cell>
          <cell r="F494">
            <v>0.8</v>
          </cell>
          <cell r="H494">
            <v>0.8</v>
          </cell>
          <cell r="I494">
            <v>3.2487499999999998</v>
          </cell>
          <cell r="J494">
            <v>4.0487500000000001</v>
          </cell>
          <cell r="K494" t="str">
            <v>PRESTAMO</v>
          </cell>
          <cell r="L494" t="str">
            <v>CORTO PLAZO</v>
          </cell>
          <cell r="M494">
            <v>12</v>
          </cell>
          <cell r="N494" t="str">
            <v>80.860.400-0</v>
          </cell>
          <cell r="O494" t="str">
            <v>PESQUERA ITATA S.A.</v>
          </cell>
          <cell r="P494">
            <v>48123</v>
          </cell>
          <cell r="Q494">
            <v>1</v>
          </cell>
          <cell r="R494">
            <v>39637</v>
          </cell>
          <cell r="S494">
            <v>39638</v>
          </cell>
          <cell r="T494">
            <v>2008</v>
          </cell>
          <cell r="U494">
            <v>7</v>
          </cell>
          <cell r="V494">
            <v>2</v>
          </cell>
          <cell r="W494" t="str">
            <v>VARIABLE</v>
          </cell>
          <cell r="X494">
            <v>10</v>
          </cell>
        </row>
        <row r="495">
          <cell r="A495" t="str">
            <v>MERCURY CAYMAN GRAN</v>
          </cell>
          <cell r="B495" t="str">
            <v>OTRO</v>
          </cell>
          <cell r="C495" t="str">
            <v>USD</v>
          </cell>
          <cell r="D495">
            <v>110606861.55</v>
          </cell>
          <cell r="E495" t="str">
            <v>LIBOR USD 6 M</v>
          </cell>
          <cell r="F495">
            <v>2</v>
          </cell>
          <cell r="H495">
            <v>2</v>
          </cell>
          <cell r="I495">
            <v>3.11313</v>
          </cell>
          <cell r="J495">
            <v>5.11313</v>
          </cell>
          <cell r="K495" t="str">
            <v>PRESTAMO</v>
          </cell>
          <cell r="L495" t="str">
            <v>LARGO PLAZO</v>
          </cell>
          <cell r="M495">
            <v>60</v>
          </cell>
          <cell r="N495" t="str">
            <v>77.504.340-7</v>
          </cell>
          <cell r="O495" t="str">
            <v>INV.OEA LTDA</v>
          </cell>
          <cell r="P495">
            <v>48113</v>
          </cell>
          <cell r="Q495">
            <v>27</v>
          </cell>
          <cell r="R495">
            <v>39611</v>
          </cell>
          <cell r="S495">
            <v>39638</v>
          </cell>
          <cell r="T495">
            <v>2008</v>
          </cell>
          <cell r="U495">
            <v>7</v>
          </cell>
          <cell r="V495">
            <v>2</v>
          </cell>
          <cell r="W495" t="str">
            <v>VARIABLE</v>
          </cell>
          <cell r="X495">
            <v>110.60686154999999</v>
          </cell>
        </row>
        <row r="496">
          <cell r="A496" t="str">
            <v>NATEXIS BQ POP PARIS</v>
          </cell>
          <cell r="B496" t="str">
            <v>BANCOS COMERCIALES U OTRAS INSTIT. FINANCIERAS</v>
          </cell>
          <cell r="C496" t="str">
            <v>USD</v>
          </cell>
          <cell r="D496">
            <v>4000000</v>
          </cell>
          <cell r="E496" t="str">
            <v>LIBOR USD 1 M</v>
          </cell>
          <cell r="F496">
            <v>0.15</v>
          </cell>
          <cell r="H496">
            <v>0.15</v>
          </cell>
          <cell r="I496">
            <v>2.4562499999999998</v>
          </cell>
          <cell r="J496">
            <v>2.6062500000000002</v>
          </cell>
          <cell r="K496" t="str">
            <v>PRESTAMO</v>
          </cell>
          <cell r="L496" t="str">
            <v>CORTO PLAZO</v>
          </cell>
          <cell r="M496">
            <v>4</v>
          </cell>
          <cell r="N496" t="str">
            <v>76.618.060-4</v>
          </cell>
          <cell r="O496" t="str">
            <v>COFACE FACT CHILE SA</v>
          </cell>
          <cell r="P496">
            <v>48135</v>
          </cell>
          <cell r="Q496">
            <v>0</v>
          </cell>
          <cell r="R496">
            <v>39639</v>
          </cell>
          <cell r="S496">
            <v>39639</v>
          </cell>
          <cell r="T496">
            <v>2008</v>
          </cell>
          <cell r="U496">
            <v>7</v>
          </cell>
          <cell r="V496">
            <v>2</v>
          </cell>
          <cell r="W496" t="str">
            <v>VARIABLE</v>
          </cell>
          <cell r="X496">
            <v>4</v>
          </cell>
        </row>
        <row r="497">
          <cell r="A497" t="str">
            <v>CRED AGR SUIS GINEBR</v>
          </cell>
          <cell r="B497" t="str">
            <v>BANCOS COMERCIALES U OTRAS INSTIT. FINANCIERAS</v>
          </cell>
          <cell r="C497" t="str">
            <v>USD</v>
          </cell>
          <cell r="D497">
            <v>2027407.3</v>
          </cell>
          <cell r="E497" t="str">
            <v>LIBOR USD 12 M</v>
          </cell>
          <cell r="F497">
            <v>1.5</v>
          </cell>
          <cell r="H497">
            <v>1.5</v>
          </cell>
          <cell r="I497">
            <v>3.2050000000000001</v>
          </cell>
          <cell r="J497">
            <v>4.7050000000000001</v>
          </cell>
          <cell r="K497" t="str">
            <v>PRESTAMO</v>
          </cell>
          <cell r="L497" t="str">
            <v>CORTO PLAZO</v>
          </cell>
          <cell r="M497">
            <v>1</v>
          </cell>
          <cell r="N497" t="str">
            <v>77.251.130-2</v>
          </cell>
          <cell r="O497" t="str">
            <v>COMERCIALIZ CORMIN C</v>
          </cell>
          <cell r="P497">
            <v>48126</v>
          </cell>
          <cell r="Q497">
            <v>0</v>
          </cell>
          <cell r="R497">
            <v>39639</v>
          </cell>
          <cell r="S497">
            <v>39639</v>
          </cell>
          <cell r="T497">
            <v>2008</v>
          </cell>
          <cell r="U497">
            <v>7</v>
          </cell>
          <cell r="V497">
            <v>2</v>
          </cell>
          <cell r="W497" t="str">
            <v>VARIABLE</v>
          </cell>
          <cell r="X497">
            <v>2.0274073000000001</v>
          </cell>
        </row>
        <row r="498">
          <cell r="A498" t="str">
            <v>CII</v>
          </cell>
          <cell r="B498" t="str">
            <v>MULTILATERAL</v>
          </cell>
          <cell r="C498" t="str">
            <v>USD</v>
          </cell>
          <cell r="D498">
            <v>2000000</v>
          </cell>
          <cell r="E498" t="str">
            <v>LIBOR USD 12 M</v>
          </cell>
          <cell r="F498">
            <v>1.3</v>
          </cell>
          <cell r="H498">
            <v>1.3</v>
          </cell>
          <cell r="I498">
            <v>3.2050000000000001</v>
          </cell>
          <cell r="J498">
            <v>4.5049999999999999</v>
          </cell>
          <cell r="K498" t="str">
            <v>PRESTAMO</v>
          </cell>
          <cell r="L498" t="str">
            <v>CORTO PLAZO</v>
          </cell>
          <cell r="M498">
            <v>12</v>
          </cell>
          <cell r="N498" t="str">
            <v>96.861.280-8</v>
          </cell>
          <cell r="O498" t="str">
            <v>EUROCAPITAL SA</v>
          </cell>
          <cell r="P498">
            <v>48137</v>
          </cell>
          <cell r="Q498">
            <v>0</v>
          </cell>
          <cell r="R498">
            <v>39639</v>
          </cell>
          <cell r="S498">
            <v>39639</v>
          </cell>
          <cell r="T498">
            <v>2008</v>
          </cell>
          <cell r="U498">
            <v>7</v>
          </cell>
          <cell r="V498">
            <v>2</v>
          </cell>
          <cell r="W498" t="str">
            <v>VARIABLE</v>
          </cell>
          <cell r="X498">
            <v>2</v>
          </cell>
        </row>
        <row r="499">
          <cell r="A499" t="str">
            <v>CRED AGR SUIS GINEBR</v>
          </cell>
          <cell r="B499" t="str">
            <v>BANCOS COMERCIALES U OTRAS INSTIT. FINANCIERAS</v>
          </cell>
          <cell r="C499" t="str">
            <v>USD</v>
          </cell>
          <cell r="D499">
            <v>8652281</v>
          </cell>
          <cell r="E499" t="str">
            <v>LIBOR USD 12 M</v>
          </cell>
          <cell r="F499">
            <v>1.5</v>
          </cell>
          <cell r="H499">
            <v>1.5</v>
          </cell>
          <cell r="I499">
            <v>3.2562500000000001</v>
          </cell>
          <cell r="J499">
            <v>4.7562499999999996</v>
          </cell>
          <cell r="K499" t="str">
            <v>PRESTAMO</v>
          </cell>
          <cell r="L499" t="str">
            <v>CORTO PLAZO</v>
          </cell>
          <cell r="M499">
            <v>1</v>
          </cell>
          <cell r="N499" t="str">
            <v>77.251.130-2</v>
          </cell>
          <cell r="O499" t="str">
            <v>COMERCIALIZ CORMIN C</v>
          </cell>
          <cell r="P499">
            <v>48153</v>
          </cell>
          <cell r="Q499">
            <v>0</v>
          </cell>
          <cell r="R499">
            <v>39640</v>
          </cell>
          <cell r="S499">
            <v>39640</v>
          </cell>
          <cell r="T499">
            <v>2008</v>
          </cell>
          <cell r="U499">
            <v>7</v>
          </cell>
          <cell r="V499">
            <v>2</v>
          </cell>
          <cell r="W499" t="str">
            <v>VARIABLE</v>
          </cell>
          <cell r="X499">
            <v>8.6522810000000003</v>
          </cell>
        </row>
        <row r="500">
          <cell r="A500" t="str">
            <v>TEINVER SA</v>
          </cell>
          <cell r="B500" t="str">
            <v>OTRO</v>
          </cell>
          <cell r="C500" t="str">
            <v>USD</v>
          </cell>
          <cell r="D500">
            <v>1100000</v>
          </cell>
          <cell r="E500" t="str">
            <v>SIN TASA</v>
          </cell>
          <cell r="F500">
            <v>0</v>
          </cell>
          <cell r="K500" t="str">
            <v>PRESTAMO</v>
          </cell>
          <cell r="L500" t="str">
            <v>LARGO PLAZO</v>
          </cell>
          <cell r="M500">
            <v>60</v>
          </cell>
          <cell r="N500" t="str">
            <v>99.548.760-8</v>
          </cell>
          <cell r="O500" t="str">
            <v>AEROLIN AUSTRAL CHIL</v>
          </cell>
          <cell r="P500">
            <v>48161</v>
          </cell>
          <cell r="Q500">
            <v>0</v>
          </cell>
          <cell r="R500">
            <v>39640</v>
          </cell>
          <cell r="S500">
            <v>39640</v>
          </cell>
          <cell r="T500">
            <v>2008</v>
          </cell>
          <cell r="U500">
            <v>7</v>
          </cell>
          <cell r="V500">
            <v>2</v>
          </cell>
          <cell r="W500" t="str">
            <v>SIN TASA</v>
          </cell>
          <cell r="X500">
            <v>1.1000000000000001</v>
          </cell>
        </row>
        <row r="501">
          <cell r="A501" t="str">
            <v>HSBC BK URUGUAY SA M</v>
          </cell>
          <cell r="B501" t="str">
            <v>BANCOS COMERCIALES U OTRAS INSTIT. FINANCIERAS</v>
          </cell>
          <cell r="C501" t="str">
            <v>USD</v>
          </cell>
          <cell r="D501">
            <v>1709000</v>
          </cell>
          <cell r="E501" t="str">
            <v>LIBOR USD 6 M</v>
          </cell>
          <cell r="F501">
            <v>0.4</v>
          </cell>
          <cell r="H501">
            <v>0.4</v>
          </cell>
          <cell r="I501">
            <v>3.1225000000000001</v>
          </cell>
          <cell r="J501">
            <v>3.5225</v>
          </cell>
          <cell r="K501" t="str">
            <v>PRESTAMO</v>
          </cell>
          <cell r="L501" t="str">
            <v>LARGO PLAZO</v>
          </cell>
          <cell r="M501">
            <v>36</v>
          </cell>
          <cell r="N501" t="str">
            <v>96.794.500-5</v>
          </cell>
          <cell r="O501" t="str">
            <v>INMOB. SANTA MARTINA</v>
          </cell>
          <cell r="P501">
            <v>48177</v>
          </cell>
          <cell r="Q501">
            <v>213</v>
          </cell>
          <cell r="R501">
            <v>39430</v>
          </cell>
          <cell r="S501">
            <v>39643</v>
          </cell>
          <cell r="T501">
            <v>2008</v>
          </cell>
          <cell r="U501">
            <v>7</v>
          </cell>
          <cell r="V501">
            <v>2</v>
          </cell>
          <cell r="W501" t="str">
            <v>VARIABLE</v>
          </cell>
          <cell r="X501">
            <v>1.7090000000000001</v>
          </cell>
        </row>
        <row r="502">
          <cell r="A502" t="str">
            <v>CAMARGO CORREA INVES</v>
          </cell>
          <cell r="B502" t="str">
            <v>OTRO</v>
          </cell>
          <cell r="C502" t="str">
            <v>USD</v>
          </cell>
          <cell r="D502">
            <v>1480000</v>
          </cell>
          <cell r="E502" t="str">
            <v>FIJA</v>
          </cell>
          <cell r="F502">
            <v>3.2</v>
          </cell>
          <cell r="G502">
            <v>3.2</v>
          </cell>
          <cell r="K502" t="str">
            <v>PRESTAMO</v>
          </cell>
          <cell r="L502" t="str">
            <v>CORTO PLAZO</v>
          </cell>
          <cell r="M502">
            <v>6</v>
          </cell>
          <cell r="N502" t="str">
            <v>96.712.040-5</v>
          </cell>
          <cell r="O502" t="str">
            <v>GEST E INGENIE IDC S</v>
          </cell>
          <cell r="P502">
            <v>48183</v>
          </cell>
          <cell r="Q502">
            <v>0</v>
          </cell>
          <cell r="R502">
            <v>39644</v>
          </cell>
          <cell r="S502">
            <v>39644</v>
          </cell>
          <cell r="T502">
            <v>2008</v>
          </cell>
          <cell r="U502">
            <v>7</v>
          </cell>
          <cell r="V502">
            <v>3</v>
          </cell>
          <cell r="W502" t="str">
            <v>FIJA</v>
          </cell>
          <cell r="X502">
            <v>1.48</v>
          </cell>
        </row>
        <row r="503">
          <cell r="A503" t="str">
            <v>MIZUHO CORP BK NY</v>
          </cell>
          <cell r="B503" t="str">
            <v>BANCOS COMERCIALES U OTRAS INSTIT. FINANCIERAS</v>
          </cell>
          <cell r="C503" t="str">
            <v>USD</v>
          </cell>
          <cell r="D503">
            <v>3000000</v>
          </cell>
          <cell r="E503" t="str">
            <v>FIJA</v>
          </cell>
          <cell r="F503">
            <v>5.97</v>
          </cell>
          <cell r="G503">
            <v>5.97</v>
          </cell>
          <cell r="K503" t="str">
            <v>PRESTAMO</v>
          </cell>
          <cell r="L503" t="str">
            <v>LARGO PLAZO</v>
          </cell>
          <cell r="M503">
            <v>60</v>
          </cell>
          <cell r="N503" t="str">
            <v>86.100.500-3</v>
          </cell>
          <cell r="O503" t="str">
            <v>SALMONES ANTART SA</v>
          </cell>
          <cell r="P503">
            <v>48187</v>
          </cell>
          <cell r="Q503">
            <v>427</v>
          </cell>
          <cell r="R503">
            <v>39217</v>
          </cell>
          <cell r="S503">
            <v>39644</v>
          </cell>
          <cell r="T503">
            <v>2008</v>
          </cell>
          <cell r="U503">
            <v>7</v>
          </cell>
          <cell r="V503">
            <v>3</v>
          </cell>
          <cell r="W503" t="str">
            <v>FIJA</v>
          </cell>
          <cell r="X503">
            <v>3</v>
          </cell>
        </row>
        <row r="504">
          <cell r="A504" t="str">
            <v>TECNIMONT SPA MILAN</v>
          </cell>
          <cell r="B504" t="str">
            <v>PROVEEDORES</v>
          </cell>
          <cell r="C504" t="str">
            <v>USD</v>
          </cell>
          <cell r="D504">
            <v>4999980</v>
          </cell>
          <cell r="E504" t="str">
            <v>LIBOR USD 12 M</v>
          </cell>
          <cell r="F504">
            <v>3.34</v>
          </cell>
          <cell r="H504">
            <v>3.34</v>
          </cell>
          <cell r="I504">
            <v>3.1993800000000001</v>
          </cell>
          <cell r="J504">
            <v>6.5393799999999995</v>
          </cell>
          <cell r="K504" t="str">
            <v>PRESTAMO</v>
          </cell>
          <cell r="L504" t="str">
            <v>LARGO PLAZO</v>
          </cell>
          <cell r="M504">
            <v>60</v>
          </cell>
          <cell r="N504" t="str">
            <v>77.045.310-0</v>
          </cell>
          <cell r="O504" t="str">
            <v>ING CONST TEC CH Y C</v>
          </cell>
          <cell r="P504">
            <v>48181</v>
          </cell>
          <cell r="Q504">
            <v>1</v>
          </cell>
          <cell r="R504">
            <v>39643</v>
          </cell>
          <cell r="S504">
            <v>39644</v>
          </cell>
          <cell r="T504">
            <v>2008</v>
          </cell>
          <cell r="U504">
            <v>7</v>
          </cell>
          <cell r="V504">
            <v>3</v>
          </cell>
          <cell r="W504" t="str">
            <v>VARIABLE</v>
          </cell>
          <cell r="X504">
            <v>4.9999799999999999</v>
          </cell>
        </row>
        <row r="505">
          <cell r="A505" t="str">
            <v>AUSENCO LTD</v>
          </cell>
          <cell r="B505" t="str">
            <v>OTRO</v>
          </cell>
          <cell r="C505" t="str">
            <v>USD</v>
          </cell>
          <cell r="D505">
            <v>1099975</v>
          </cell>
          <cell r="E505" t="str">
            <v>SIN TASA</v>
          </cell>
          <cell r="F505">
            <v>0</v>
          </cell>
          <cell r="K505" t="str">
            <v>PRESTAMO</v>
          </cell>
          <cell r="L505" t="str">
            <v>CORTO PLAZO</v>
          </cell>
          <cell r="M505">
            <v>6</v>
          </cell>
          <cell r="N505" t="str">
            <v>99.511.530-1</v>
          </cell>
          <cell r="O505" t="str">
            <v>PSI CHILE SA</v>
          </cell>
          <cell r="P505">
            <v>48190</v>
          </cell>
          <cell r="Q505">
            <v>0</v>
          </cell>
          <cell r="R505">
            <v>39644</v>
          </cell>
          <cell r="S505">
            <v>39644</v>
          </cell>
          <cell r="T505">
            <v>2008</v>
          </cell>
          <cell r="U505">
            <v>7</v>
          </cell>
          <cell r="V505">
            <v>3</v>
          </cell>
          <cell r="W505" t="str">
            <v>SIN TASA</v>
          </cell>
          <cell r="X505">
            <v>1.0999749999999999</v>
          </cell>
        </row>
        <row r="506">
          <cell r="A506" t="str">
            <v>ABN A.BK NV AMSTERDA</v>
          </cell>
          <cell r="B506" t="str">
            <v>BANCOS COMERCIALES U OTRAS INSTIT. FINANCIERAS</v>
          </cell>
          <cell r="C506" t="str">
            <v>USD</v>
          </cell>
          <cell r="D506">
            <v>20000000</v>
          </cell>
          <cell r="E506" t="str">
            <v>FIJA</v>
          </cell>
          <cell r="F506">
            <v>4.9000000000000004</v>
          </cell>
          <cell r="G506">
            <v>4.9000000000000004</v>
          </cell>
          <cell r="K506" t="str">
            <v>PRESTAMO</v>
          </cell>
          <cell r="L506" t="str">
            <v>CORTO PLAZO</v>
          </cell>
          <cell r="M506">
            <v>12</v>
          </cell>
          <cell r="N506" t="str">
            <v>96.912.440-8</v>
          </cell>
          <cell r="O506" t="str">
            <v>PATAGONIAFRESH SA</v>
          </cell>
          <cell r="P506">
            <v>48198</v>
          </cell>
          <cell r="Q506">
            <v>0</v>
          </cell>
          <cell r="R506">
            <v>39646</v>
          </cell>
          <cell r="S506">
            <v>39646</v>
          </cell>
          <cell r="T506">
            <v>2008</v>
          </cell>
          <cell r="U506">
            <v>7</v>
          </cell>
          <cell r="V506">
            <v>3</v>
          </cell>
          <cell r="W506" t="str">
            <v>FIJA</v>
          </cell>
          <cell r="X506">
            <v>20</v>
          </cell>
        </row>
        <row r="507">
          <cell r="A507" t="str">
            <v>CRED AGR SUIS GINEBR</v>
          </cell>
          <cell r="B507" t="str">
            <v>BANCOS COMERCIALES U OTRAS INSTIT. FINANCIERAS</v>
          </cell>
          <cell r="C507" t="str">
            <v>USD</v>
          </cell>
          <cell r="D507">
            <v>2510409.0099999998</v>
          </cell>
          <cell r="E507" t="str">
            <v>LIBOR USD 12 M</v>
          </cell>
          <cell r="F507">
            <v>1.5</v>
          </cell>
          <cell r="H507">
            <v>1.5</v>
          </cell>
          <cell r="I507">
            <v>3.2118799999999998</v>
          </cell>
          <cell r="J507">
            <v>4.7118799999999998</v>
          </cell>
          <cell r="K507" t="str">
            <v>PRESTAMO</v>
          </cell>
          <cell r="L507" t="str">
            <v>CORTO PLAZO</v>
          </cell>
          <cell r="M507">
            <v>1</v>
          </cell>
          <cell r="N507" t="str">
            <v>77.251.130-2</v>
          </cell>
          <cell r="O507" t="str">
            <v>COMERCIALIZ CORMIN C</v>
          </cell>
          <cell r="P507">
            <v>48196</v>
          </cell>
          <cell r="Q507">
            <v>37</v>
          </cell>
          <cell r="R507">
            <v>39609</v>
          </cell>
          <cell r="S507">
            <v>39646</v>
          </cell>
          <cell r="T507">
            <v>2008</v>
          </cell>
          <cell r="U507">
            <v>7</v>
          </cell>
          <cell r="V507">
            <v>3</v>
          </cell>
          <cell r="W507" t="str">
            <v>VARIABLE</v>
          </cell>
          <cell r="X507">
            <v>2.5104090099999996</v>
          </cell>
        </row>
        <row r="508">
          <cell r="A508" t="str">
            <v>NATEXIS BQ POP PARIS</v>
          </cell>
          <cell r="B508" t="str">
            <v>BANCOS COMERCIALES U OTRAS INSTIT. FINANCIERAS</v>
          </cell>
          <cell r="C508" t="str">
            <v>USD</v>
          </cell>
          <cell r="D508">
            <v>15651902.710000001</v>
          </cell>
          <cell r="E508" t="str">
            <v>LIBOR USD 12 M</v>
          </cell>
          <cell r="F508">
            <v>1.5</v>
          </cell>
          <cell r="H508">
            <v>1.5</v>
          </cell>
          <cell r="I508">
            <v>3.2118799999999998</v>
          </cell>
          <cell r="J508">
            <v>4.7118799999999998</v>
          </cell>
          <cell r="K508" t="str">
            <v>PRESTAMO</v>
          </cell>
          <cell r="L508" t="str">
            <v>CORTO PLAZO</v>
          </cell>
          <cell r="M508">
            <v>1</v>
          </cell>
          <cell r="N508" t="str">
            <v>77.251.130-2</v>
          </cell>
          <cell r="O508" t="str">
            <v>COMERCIALIZ CORMIN C</v>
          </cell>
          <cell r="P508">
            <v>48195</v>
          </cell>
          <cell r="Q508">
            <v>10</v>
          </cell>
          <cell r="R508">
            <v>39636</v>
          </cell>
          <cell r="S508">
            <v>39646</v>
          </cell>
          <cell r="T508">
            <v>2008</v>
          </cell>
          <cell r="U508">
            <v>7</v>
          </cell>
          <cell r="V508">
            <v>3</v>
          </cell>
          <cell r="W508" t="str">
            <v>VARIABLE</v>
          </cell>
          <cell r="X508">
            <v>15.651902710000002</v>
          </cell>
        </row>
        <row r="509">
          <cell r="A509" t="str">
            <v>BCO SANTANDER MADRID</v>
          </cell>
          <cell r="B509" t="str">
            <v>BANCOS COMERCIALES U OTRAS INSTIT. FINANCIERAS</v>
          </cell>
          <cell r="C509" t="str">
            <v>USD</v>
          </cell>
          <cell r="D509">
            <v>40000000</v>
          </cell>
          <cell r="E509" t="str">
            <v>LIBOR USD 6 M</v>
          </cell>
          <cell r="F509">
            <v>1.3</v>
          </cell>
          <cell r="H509">
            <v>1.3</v>
          </cell>
          <cell r="I509">
            <v>3.0843799999999999</v>
          </cell>
          <cell r="J509">
            <v>4.3843800000000002</v>
          </cell>
          <cell r="K509" t="str">
            <v>PRESTAMO</v>
          </cell>
          <cell r="L509" t="str">
            <v>LARGO PLAZO</v>
          </cell>
          <cell r="M509">
            <v>60</v>
          </cell>
          <cell r="N509" t="str">
            <v>77.805.520-1</v>
          </cell>
          <cell r="O509" t="str">
            <v>AGROCOMER AS LTDA</v>
          </cell>
          <cell r="P509">
            <v>48197</v>
          </cell>
          <cell r="Q509">
            <v>0</v>
          </cell>
          <cell r="R509">
            <v>39646</v>
          </cell>
          <cell r="S509">
            <v>39646</v>
          </cell>
          <cell r="T509">
            <v>2008</v>
          </cell>
          <cell r="U509">
            <v>7</v>
          </cell>
          <cell r="V509">
            <v>3</v>
          </cell>
          <cell r="W509" t="str">
            <v>VARIABLE</v>
          </cell>
          <cell r="X509">
            <v>40</v>
          </cell>
        </row>
        <row r="510">
          <cell r="A510" t="str">
            <v>SUN INTERN INC</v>
          </cell>
          <cell r="B510" t="str">
            <v>OTRO</v>
          </cell>
          <cell r="C510" t="str">
            <v>USD</v>
          </cell>
          <cell r="D510">
            <v>4999980</v>
          </cell>
          <cell r="E510" t="str">
            <v>FIJA</v>
          </cell>
          <cell r="F510">
            <v>7.5</v>
          </cell>
          <cell r="G510">
            <v>7.5</v>
          </cell>
          <cell r="K510" t="str">
            <v>PRESTAMO</v>
          </cell>
          <cell r="L510" t="str">
            <v>LARGO PLAZO</v>
          </cell>
          <cell r="M510">
            <v>60</v>
          </cell>
          <cell r="N510" t="str">
            <v>76.299.170-5</v>
          </cell>
          <cell r="O510" t="str">
            <v>SN FCO INVESTM SA</v>
          </cell>
          <cell r="P510">
            <v>48208</v>
          </cell>
          <cell r="Q510">
            <v>0</v>
          </cell>
          <cell r="R510">
            <v>39647</v>
          </cell>
          <cell r="S510">
            <v>39647</v>
          </cell>
          <cell r="T510">
            <v>2008</v>
          </cell>
          <cell r="U510">
            <v>7</v>
          </cell>
          <cell r="V510">
            <v>3</v>
          </cell>
          <cell r="W510" t="str">
            <v>FIJA</v>
          </cell>
          <cell r="X510">
            <v>4.9999799999999999</v>
          </cell>
        </row>
        <row r="511">
          <cell r="A511" t="str">
            <v>RABOBK CURACAO</v>
          </cell>
          <cell r="B511" t="str">
            <v>BANCOS COMERCIALES U OTRAS INSTIT. FINANCIERAS</v>
          </cell>
          <cell r="C511" t="str">
            <v>USD</v>
          </cell>
          <cell r="D511">
            <v>20000000</v>
          </cell>
          <cell r="E511" t="str">
            <v>LIBOR USD 6 M</v>
          </cell>
          <cell r="F511">
            <v>1.3</v>
          </cell>
          <cell r="H511">
            <v>1.3</v>
          </cell>
          <cell r="I511">
            <v>3.1481300000000001</v>
          </cell>
          <cell r="J511">
            <v>4.4481299999999999</v>
          </cell>
          <cell r="K511" t="str">
            <v>PRESTAMO</v>
          </cell>
          <cell r="L511" t="str">
            <v>LARGO PLAZO</v>
          </cell>
          <cell r="M511">
            <v>60</v>
          </cell>
          <cell r="N511" t="str">
            <v>79.872.420-7</v>
          </cell>
          <cell r="O511" t="str">
            <v>PESQUERA LOS FIORDOS</v>
          </cell>
          <cell r="P511">
            <v>48218</v>
          </cell>
          <cell r="Q511">
            <v>6</v>
          </cell>
          <cell r="R511">
            <v>39644</v>
          </cell>
          <cell r="S511">
            <v>39650</v>
          </cell>
          <cell r="T511">
            <v>2008</v>
          </cell>
          <cell r="U511">
            <v>7</v>
          </cell>
          <cell r="V511">
            <v>3</v>
          </cell>
          <cell r="W511" t="str">
            <v>VARIABLE</v>
          </cell>
          <cell r="X511">
            <v>20</v>
          </cell>
        </row>
        <row r="512">
          <cell r="A512" t="str">
            <v>HEWLETT PACKARD COO</v>
          </cell>
          <cell r="B512" t="str">
            <v>OTRO</v>
          </cell>
          <cell r="C512" t="str">
            <v>USD</v>
          </cell>
          <cell r="D512">
            <v>18000000</v>
          </cell>
          <cell r="E512" t="str">
            <v>FIJA</v>
          </cell>
          <cell r="F512">
            <v>3.84</v>
          </cell>
          <cell r="G512">
            <v>3.84</v>
          </cell>
          <cell r="K512" t="str">
            <v>PRESTAMO</v>
          </cell>
          <cell r="L512" t="str">
            <v>CORTO PLAZO</v>
          </cell>
          <cell r="M512">
            <v>12</v>
          </cell>
          <cell r="N512" t="str">
            <v>96.678.680-9</v>
          </cell>
          <cell r="O512" t="str">
            <v>HP DE CHILE SA</v>
          </cell>
          <cell r="P512">
            <v>48237</v>
          </cell>
          <cell r="Q512">
            <v>0</v>
          </cell>
          <cell r="R512">
            <v>39653</v>
          </cell>
          <cell r="S512">
            <v>39653</v>
          </cell>
          <cell r="T512">
            <v>2008</v>
          </cell>
          <cell r="U512">
            <v>7</v>
          </cell>
          <cell r="V512">
            <v>4</v>
          </cell>
          <cell r="W512" t="str">
            <v>FIJA</v>
          </cell>
          <cell r="X512">
            <v>18</v>
          </cell>
        </row>
        <row r="513">
          <cell r="A513" t="str">
            <v>SUN INTERN INC</v>
          </cell>
          <cell r="B513" t="str">
            <v>OTRO</v>
          </cell>
          <cell r="C513" t="str">
            <v>USD</v>
          </cell>
          <cell r="D513">
            <v>3499980</v>
          </cell>
          <cell r="E513" t="str">
            <v>FIJA</v>
          </cell>
          <cell r="F513">
            <v>7.5</v>
          </cell>
          <cell r="G513">
            <v>7.5</v>
          </cell>
          <cell r="K513" t="str">
            <v>PRESTAMO</v>
          </cell>
          <cell r="L513" t="str">
            <v>LARGO PLAZO</v>
          </cell>
          <cell r="M513">
            <v>60</v>
          </cell>
          <cell r="N513" t="str">
            <v>76.299.170-5</v>
          </cell>
          <cell r="O513" t="str">
            <v>SN FCO INVESTM SA</v>
          </cell>
          <cell r="P513">
            <v>48247</v>
          </cell>
          <cell r="Q513">
            <v>0</v>
          </cell>
          <cell r="R513">
            <v>39654</v>
          </cell>
          <cell r="S513">
            <v>39654</v>
          </cell>
          <cell r="T513">
            <v>2008</v>
          </cell>
          <cell r="U513">
            <v>7</v>
          </cell>
          <cell r="V513">
            <v>4</v>
          </cell>
          <cell r="W513" t="str">
            <v>FIJA</v>
          </cell>
          <cell r="X513">
            <v>3.4999799999999999</v>
          </cell>
        </row>
        <row r="514">
          <cell r="A514" t="str">
            <v>BID</v>
          </cell>
          <cell r="B514" t="str">
            <v>MULTILATERAL</v>
          </cell>
          <cell r="C514" t="str">
            <v>USD</v>
          </cell>
          <cell r="D514">
            <v>73000000</v>
          </cell>
          <cell r="E514" t="str">
            <v>LIBOR USD 1 M</v>
          </cell>
          <cell r="F514">
            <v>3.5</v>
          </cell>
          <cell r="H514">
            <v>3.5</v>
          </cell>
          <cell r="I514">
            <v>2.4575</v>
          </cell>
          <cell r="J514">
            <v>5.9574999999999996</v>
          </cell>
          <cell r="K514" t="str">
            <v>PRESTAMO</v>
          </cell>
          <cell r="L514" t="str">
            <v>LARGO PLAZO</v>
          </cell>
          <cell r="M514">
            <v>198</v>
          </cell>
          <cell r="N514" t="str">
            <v>99.597.320-0</v>
          </cell>
          <cell r="O514" t="str">
            <v>CTA REEMB TRANSANTIA</v>
          </cell>
          <cell r="P514">
            <v>48250</v>
          </cell>
          <cell r="Q514">
            <v>0</v>
          </cell>
          <cell r="R514">
            <v>39654</v>
          </cell>
          <cell r="S514">
            <v>39654</v>
          </cell>
          <cell r="T514">
            <v>2008</v>
          </cell>
          <cell r="U514">
            <v>7</v>
          </cell>
          <cell r="V514">
            <v>4</v>
          </cell>
          <cell r="W514" t="str">
            <v>VARIABLE</v>
          </cell>
          <cell r="X514">
            <v>73</v>
          </cell>
        </row>
        <row r="515">
          <cell r="A515" t="str">
            <v>NOVOMATIC AG</v>
          </cell>
          <cell r="B515" t="str">
            <v>OTRO</v>
          </cell>
          <cell r="C515" t="str">
            <v>USD</v>
          </cell>
          <cell r="D515">
            <v>11500000</v>
          </cell>
          <cell r="E515" t="str">
            <v>LIBOR USD 6 M</v>
          </cell>
          <cell r="F515">
            <v>1.5</v>
          </cell>
          <cell r="H515">
            <v>1.5</v>
          </cell>
          <cell r="I515">
            <v>3.1118800000000002</v>
          </cell>
          <cell r="J515">
            <v>4.6118800000000002</v>
          </cell>
          <cell r="K515" t="str">
            <v>PRESTAMO</v>
          </cell>
          <cell r="L515" t="str">
            <v>CORTO PLAZO</v>
          </cell>
          <cell r="M515">
            <v>5</v>
          </cell>
          <cell r="N515" t="str">
            <v>76.813.970-9</v>
          </cell>
          <cell r="O515" t="str">
            <v>NOVATEC INVEST CHILE</v>
          </cell>
          <cell r="P515">
            <v>48256</v>
          </cell>
          <cell r="Q515">
            <v>8</v>
          </cell>
          <cell r="R515">
            <v>39646</v>
          </cell>
          <cell r="S515">
            <v>39654</v>
          </cell>
          <cell r="T515">
            <v>2008</v>
          </cell>
          <cell r="U515">
            <v>7</v>
          </cell>
          <cell r="V515">
            <v>4</v>
          </cell>
          <cell r="W515" t="str">
            <v>VARIABLE</v>
          </cell>
          <cell r="X515">
            <v>11.5</v>
          </cell>
        </row>
        <row r="516">
          <cell r="A516" t="str">
            <v>SERCOTEL SA DE CV</v>
          </cell>
          <cell r="B516" t="str">
            <v>OTRO</v>
          </cell>
          <cell r="C516" t="str">
            <v>USD</v>
          </cell>
          <cell r="D516">
            <v>2500000</v>
          </cell>
          <cell r="E516" t="str">
            <v>LIBOR USD 6 M</v>
          </cell>
          <cell r="F516">
            <v>1.5</v>
          </cell>
          <cell r="H516">
            <v>1.5</v>
          </cell>
          <cell r="I516">
            <v>3.1118800000000002</v>
          </cell>
          <cell r="J516">
            <v>4.6118800000000002</v>
          </cell>
          <cell r="K516" t="str">
            <v>PRESTAMO</v>
          </cell>
          <cell r="L516" t="str">
            <v>LARGO PLAZO</v>
          </cell>
          <cell r="M516">
            <v>49</v>
          </cell>
          <cell r="N516" t="str">
            <v>96.799.250-K</v>
          </cell>
          <cell r="O516" t="str">
            <v>CLARO CHILE SA.</v>
          </cell>
          <cell r="P516">
            <v>48251</v>
          </cell>
          <cell r="Q516">
            <v>0</v>
          </cell>
          <cell r="R516">
            <v>39654</v>
          </cell>
          <cell r="S516">
            <v>39654</v>
          </cell>
          <cell r="T516">
            <v>2008</v>
          </cell>
          <cell r="U516">
            <v>7</v>
          </cell>
          <cell r="V516">
            <v>4</v>
          </cell>
          <cell r="W516" t="str">
            <v>VARIABLE</v>
          </cell>
          <cell r="X516">
            <v>2.5</v>
          </cell>
        </row>
        <row r="517">
          <cell r="A517" t="str">
            <v>BG ATLANT FINAN LTD</v>
          </cell>
          <cell r="B517" t="str">
            <v>OTRO</v>
          </cell>
          <cell r="C517" t="str">
            <v>USD</v>
          </cell>
          <cell r="D517">
            <v>2319400</v>
          </cell>
          <cell r="E517" t="str">
            <v>LIBOR USD 12 M</v>
          </cell>
          <cell r="F517">
            <v>0.59</v>
          </cell>
          <cell r="H517">
            <v>0.59</v>
          </cell>
          <cell r="I517">
            <v>3.3137500000000002</v>
          </cell>
          <cell r="J517">
            <v>3.9037500000000001</v>
          </cell>
          <cell r="K517" t="str">
            <v>PRESTAMO</v>
          </cell>
          <cell r="L517" t="str">
            <v>LARGO PLAZO</v>
          </cell>
          <cell r="M517">
            <v>228</v>
          </cell>
          <cell r="N517" t="str">
            <v>59.120.540-4</v>
          </cell>
          <cell r="O517" t="str">
            <v>BG INTERN LTD AG CHI</v>
          </cell>
          <cell r="P517">
            <v>48260</v>
          </cell>
          <cell r="Q517">
            <v>4</v>
          </cell>
          <cell r="R517">
            <v>39653</v>
          </cell>
          <cell r="S517">
            <v>39657</v>
          </cell>
          <cell r="T517">
            <v>2008</v>
          </cell>
          <cell r="U517">
            <v>7</v>
          </cell>
          <cell r="V517">
            <v>4</v>
          </cell>
          <cell r="W517" t="str">
            <v>VARIABLE</v>
          </cell>
          <cell r="X517">
            <v>2.3193999999999999</v>
          </cell>
        </row>
        <row r="518">
          <cell r="A518" t="str">
            <v>B BRAUN MED SA</v>
          </cell>
          <cell r="B518" t="str">
            <v>OTRO</v>
          </cell>
          <cell r="C518" t="str">
            <v>USD</v>
          </cell>
          <cell r="D518">
            <v>3100000</v>
          </cell>
          <cell r="E518" t="str">
            <v>FIJA</v>
          </cell>
          <cell r="F518">
            <v>4.29</v>
          </cell>
          <cell r="G518">
            <v>4.29</v>
          </cell>
          <cell r="K518" t="str">
            <v>PRESTAMO</v>
          </cell>
          <cell r="L518" t="str">
            <v>CORTO PLAZO</v>
          </cell>
          <cell r="M518">
            <v>3</v>
          </cell>
          <cell r="N518" t="str">
            <v>96.756.540-7</v>
          </cell>
          <cell r="O518" t="str">
            <v>B BRAUN MEDICAL SA</v>
          </cell>
          <cell r="P518">
            <v>48283</v>
          </cell>
          <cell r="Q518">
            <v>0</v>
          </cell>
          <cell r="R518">
            <v>39658</v>
          </cell>
          <cell r="S518">
            <v>39658</v>
          </cell>
          <cell r="T518">
            <v>2008</v>
          </cell>
          <cell r="U518">
            <v>7</v>
          </cell>
          <cell r="V518">
            <v>4</v>
          </cell>
          <cell r="W518" t="str">
            <v>FIJA</v>
          </cell>
          <cell r="X518">
            <v>3.1</v>
          </cell>
        </row>
        <row r="519">
          <cell r="A519" t="str">
            <v>K+S FINAN LTD</v>
          </cell>
          <cell r="B519" t="str">
            <v>OTRO</v>
          </cell>
          <cell r="C519" t="str">
            <v>USD</v>
          </cell>
          <cell r="D519">
            <v>23600000</v>
          </cell>
          <cell r="E519" t="str">
            <v>LIBOR USD 12 M</v>
          </cell>
          <cell r="F519">
            <v>1.25</v>
          </cell>
          <cell r="H519">
            <v>1.25</v>
          </cell>
          <cell r="I519">
            <v>3.2806299999999999</v>
          </cell>
          <cell r="J519">
            <v>4.5306300000000004</v>
          </cell>
          <cell r="K519" t="str">
            <v>PRESTAMO</v>
          </cell>
          <cell r="L519" t="str">
            <v>LARGO PLAZO</v>
          </cell>
          <cell r="M519">
            <v>108</v>
          </cell>
          <cell r="N519" t="str">
            <v>96.975.090-2</v>
          </cell>
          <cell r="O519" t="str">
            <v>EMP MARITIMA SA</v>
          </cell>
          <cell r="P519">
            <v>48278</v>
          </cell>
          <cell r="Q519">
            <v>19</v>
          </cell>
          <cell r="R519">
            <v>39639</v>
          </cell>
          <cell r="S519">
            <v>39658</v>
          </cell>
          <cell r="T519">
            <v>2008</v>
          </cell>
          <cell r="U519">
            <v>7</v>
          </cell>
          <cell r="V519">
            <v>4</v>
          </cell>
          <cell r="W519" t="str">
            <v>VARIABLE</v>
          </cell>
          <cell r="X519">
            <v>23.6</v>
          </cell>
        </row>
        <row r="520">
          <cell r="A520" t="str">
            <v>K+S FINAN LTD</v>
          </cell>
          <cell r="B520" t="str">
            <v>OTRO</v>
          </cell>
          <cell r="C520" t="str">
            <v>USD</v>
          </cell>
          <cell r="D520">
            <v>34000000</v>
          </cell>
          <cell r="E520" t="str">
            <v>LIBOR USD 12 M</v>
          </cell>
          <cell r="F520">
            <v>1.25</v>
          </cell>
          <cell r="H520">
            <v>1.25</v>
          </cell>
          <cell r="I520">
            <v>3.2806299999999999</v>
          </cell>
          <cell r="J520">
            <v>4.5306300000000004</v>
          </cell>
          <cell r="K520" t="str">
            <v>PRESTAMO</v>
          </cell>
          <cell r="L520" t="str">
            <v>LARGO PLAZO</v>
          </cell>
          <cell r="M520">
            <v>108</v>
          </cell>
          <cell r="N520" t="str">
            <v>96.975.090-2</v>
          </cell>
          <cell r="O520" t="str">
            <v>EMP MARITIMA SA</v>
          </cell>
          <cell r="P520">
            <v>48280</v>
          </cell>
          <cell r="Q520">
            <v>19</v>
          </cell>
          <cell r="R520">
            <v>39639</v>
          </cell>
          <cell r="S520">
            <v>39658</v>
          </cell>
          <cell r="T520">
            <v>2008</v>
          </cell>
          <cell r="U520">
            <v>7</v>
          </cell>
          <cell r="V520">
            <v>4</v>
          </cell>
          <cell r="W520" t="str">
            <v>VARIABLE</v>
          </cell>
          <cell r="X520">
            <v>34</v>
          </cell>
        </row>
        <row r="521">
          <cell r="A521" t="str">
            <v>CONST QUEIROZ G BRAS</v>
          </cell>
          <cell r="B521" t="str">
            <v>OTRO</v>
          </cell>
          <cell r="C521" t="str">
            <v>USD</v>
          </cell>
          <cell r="D521">
            <v>3590000</v>
          </cell>
          <cell r="E521" t="str">
            <v>FIJA</v>
          </cell>
          <cell r="F521">
            <v>4</v>
          </cell>
          <cell r="G521">
            <v>4</v>
          </cell>
          <cell r="K521" t="str">
            <v>PRESTAMO</v>
          </cell>
          <cell r="L521" t="str">
            <v>LARGO PLAZO</v>
          </cell>
          <cell r="M521">
            <v>30</v>
          </cell>
          <cell r="N521" t="str">
            <v>59.068.880-0</v>
          </cell>
          <cell r="O521" t="str">
            <v>CONST QUEIROZ G CHIL</v>
          </cell>
          <cell r="P521">
            <v>48302</v>
          </cell>
          <cell r="Q521">
            <v>1</v>
          </cell>
          <cell r="R521">
            <v>39658</v>
          </cell>
          <cell r="S521">
            <v>39659</v>
          </cell>
          <cell r="T521">
            <v>2008</v>
          </cell>
          <cell r="U521">
            <v>7</v>
          </cell>
          <cell r="V521">
            <v>4</v>
          </cell>
          <cell r="W521" t="str">
            <v>FIJA</v>
          </cell>
          <cell r="X521">
            <v>3.59</v>
          </cell>
        </row>
        <row r="522">
          <cell r="A522" t="str">
            <v>ST BK OF INDIA LONDR</v>
          </cell>
          <cell r="B522" t="str">
            <v>BANCOS COMERCIALES U OTRAS INSTIT. FINANCIERAS</v>
          </cell>
          <cell r="C522" t="str">
            <v>USD</v>
          </cell>
          <cell r="D522">
            <v>53200000</v>
          </cell>
          <cell r="E522" t="str">
            <v>LIBOR USD 12 M</v>
          </cell>
          <cell r="F522">
            <v>3.2</v>
          </cell>
          <cell r="H522">
            <v>3.2</v>
          </cell>
          <cell r="I522">
            <v>3.2875000000000001</v>
          </cell>
          <cell r="J522">
            <v>6.4874999999999998</v>
          </cell>
          <cell r="K522" t="str">
            <v>PRESTAMO</v>
          </cell>
          <cell r="L522" t="str">
            <v>LARGO PLAZO</v>
          </cell>
          <cell r="M522">
            <v>32</v>
          </cell>
          <cell r="N522" t="str">
            <v>76.005.269-8</v>
          </cell>
          <cell r="O522" t="str">
            <v>INV EROUSH LTDA</v>
          </cell>
          <cell r="P522">
            <v>48299</v>
          </cell>
          <cell r="Q522">
            <v>2</v>
          </cell>
          <cell r="R522">
            <v>39657</v>
          </cell>
          <cell r="S522">
            <v>39659</v>
          </cell>
          <cell r="T522">
            <v>2008</v>
          </cell>
          <cell r="U522">
            <v>7</v>
          </cell>
          <cell r="V522">
            <v>4</v>
          </cell>
          <cell r="W522" t="str">
            <v>VARIABLE</v>
          </cell>
          <cell r="X522">
            <v>53.2</v>
          </cell>
        </row>
        <row r="523">
          <cell r="A523" t="str">
            <v>SANDEMAN JEREZ SL</v>
          </cell>
          <cell r="B523" t="str">
            <v>OTRO</v>
          </cell>
          <cell r="C523" t="str">
            <v>USD</v>
          </cell>
          <cell r="D523">
            <v>1300000</v>
          </cell>
          <cell r="E523" t="str">
            <v>LIBOR USD 6 M</v>
          </cell>
          <cell r="F523">
            <v>1.25</v>
          </cell>
          <cell r="H523">
            <v>1.25</v>
          </cell>
          <cell r="I523">
            <v>3.125</v>
          </cell>
          <cell r="J523">
            <v>4.375</v>
          </cell>
          <cell r="K523" t="str">
            <v>PRESTAMO</v>
          </cell>
          <cell r="L523" t="str">
            <v>LARGO PLAZO</v>
          </cell>
          <cell r="M523">
            <v>60</v>
          </cell>
          <cell r="N523" t="str">
            <v>78.055.070-8</v>
          </cell>
          <cell r="O523" t="str">
            <v>GRIC VITIV ST AMALI</v>
          </cell>
          <cell r="P523">
            <v>48292</v>
          </cell>
          <cell r="Q523">
            <v>2</v>
          </cell>
          <cell r="R523">
            <v>39657</v>
          </cell>
          <cell r="S523">
            <v>39659</v>
          </cell>
          <cell r="T523">
            <v>2008</v>
          </cell>
          <cell r="U523">
            <v>7</v>
          </cell>
          <cell r="V523">
            <v>4</v>
          </cell>
          <cell r="W523" t="str">
            <v>VARIABLE</v>
          </cell>
          <cell r="X523">
            <v>1.3</v>
          </cell>
        </row>
        <row r="524">
          <cell r="A524" t="str">
            <v>RABOBK CURACAO</v>
          </cell>
          <cell r="B524" t="str">
            <v>BANCOS COMERCIALES U OTRAS INSTIT. FINANCIERAS</v>
          </cell>
          <cell r="C524" t="str">
            <v>USD</v>
          </cell>
          <cell r="D524">
            <v>5000000</v>
          </cell>
          <cell r="E524" t="str">
            <v>LIBOR USD 6 M</v>
          </cell>
          <cell r="F524">
            <v>1</v>
          </cell>
          <cell r="H524">
            <v>1</v>
          </cell>
          <cell r="I524">
            <v>3.125</v>
          </cell>
          <cell r="J524">
            <v>4.125</v>
          </cell>
          <cell r="K524" t="str">
            <v>PRESTAMO</v>
          </cell>
          <cell r="L524" t="str">
            <v>LARGO PLAZO</v>
          </cell>
          <cell r="M524">
            <v>60</v>
          </cell>
          <cell r="N524" t="str">
            <v>96.563.620-K</v>
          </cell>
          <cell r="O524" t="str">
            <v>RABOINVESTM CHILE</v>
          </cell>
          <cell r="P524">
            <v>48300</v>
          </cell>
          <cell r="Q524">
            <v>8</v>
          </cell>
          <cell r="R524">
            <v>39651</v>
          </cell>
          <cell r="S524">
            <v>39659</v>
          </cell>
          <cell r="T524">
            <v>2008</v>
          </cell>
          <cell r="U524">
            <v>7</v>
          </cell>
          <cell r="V524">
            <v>4</v>
          </cell>
          <cell r="W524" t="str">
            <v>VARIABLE</v>
          </cell>
          <cell r="X524">
            <v>5</v>
          </cell>
        </row>
        <row r="525">
          <cell r="A525" t="str">
            <v>RABOBK CURACAO</v>
          </cell>
          <cell r="B525" t="str">
            <v>BANCOS COMERCIALES U OTRAS INSTIT. FINANCIERAS</v>
          </cell>
          <cell r="C525" t="str">
            <v>USD</v>
          </cell>
          <cell r="D525">
            <v>7000000</v>
          </cell>
          <cell r="E525" t="str">
            <v>LIBOR USD 6 M</v>
          </cell>
          <cell r="F525">
            <v>1</v>
          </cell>
          <cell r="H525">
            <v>1</v>
          </cell>
          <cell r="I525">
            <v>3.125</v>
          </cell>
          <cell r="J525">
            <v>4.125</v>
          </cell>
          <cell r="K525" t="str">
            <v>PRESTAMO</v>
          </cell>
          <cell r="L525" t="str">
            <v>LARGO PLAZO</v>
          </cell>
          <cell r="M525">
            <v>60</v>
          </cell>
          <cell r="N525" t="str">
            <v>96.563.620-K</v>
          </cell>
          <cell r="O525" t="str">
            <v>RABOINVESTM CHILE</v>
          </cell>
          <cell r="P525">
            <v>48301</v>
          </cell>
          <cell r="Q525">
            <v>0</v>
          </cell>
          <cell r="R525">
            <v>39659</v>
          </cell>
          <cell r="S525">
            <v>39659</v>
          </cell>
          <cell r="T525">
            <v>2008</v>
          </cell>
          <cell r="U525">
            <v>7</v>
          </cell>
          <cell r="V525">
            <v>4</v>
          </cell>
          <cell r="W525" t="str">
            <v>VARIABLE</v>
          </cell>
          <cell r="X525">
            <v>7</v>
          </cell>
        </row>
        <row r="526">
          <cell r="A526" t="str">
            <v>DRESDNER BK AG LUXE&amp;</v>
          </cell>
          <cell r="B526" t="str">
            <v>BANCOS COMERCIALES U OTRAS INSTIT. FINANCIERAS</v>
          </cell>
          <cell r="C526" t="str">
            <v>USD</v>
          </cell>
          <cell r="D526">
            <v>285000000</v>
          </cell>
          <cell r="E526" t="str">
            <v>FIJA</v>
          </cell>
          <cell r="F526">
            <v>11</v>
          </cell>
          <cell r="G526">
            <v>11</v>
          </cell>
          <cell r="K526" t="str">
            <v>PRESTAMO</v>
          </cell>
          <cell r="L526" t="str">
            <v>LARGO PLAZO</v>
          </cell>
          <cell r="M526">
            <v>180</v>
          </cell>
          <cell r="N526" t="str">
            <v>76.024.762-6</v>
          </cell>
          <cell r="O526" t="str">
            <v>MSIP CONDOR HOLD SPA</v>
          </cell>
          <cell r="P526">
            <v>48311</v>
          </cell>
          <cell r="Q526">
            <v>9</v>
          </cell>
          <cell r="R526">
            <v>39651</v>
          </cell>
          <cell r="S526">
            <v>39660</v>
          </cell>
          <cell r="T526">
            <v>2008</v>
          </cell>
          <cell r="U526">
            <v>7</v>
          </cell>
          <cell r="V526">
            <v>4</v>
          </cell>
          <cell r="W526" t="str">
            <v>FIJA</v>
          </cell>
          <cell r="X526">
            <v>285</v>
          </cell>
        </row>
        <row r="527">
          <cell r="A527" t="str">
            <v>DNB NOR BK OSLO</v>
          </cell>
          <cell r="B527" t="str">
            <v>BANCOS COMERCIALES U OTRAS INSTIT. FINANCIERAS</v>
          </cell>
          <cell r="C527" t="str">
            <v>USD</v>
          </cell>
          <cell r="D527">
            <v>15000000</v>
          </cell>
          <cell r="E527" t="str">
            <v>LIBOR USD 6 M</v>
          </cell>
          <cell r="F527">
            <v>0.9</v>
          </cell>
          <cell r="H527">
            <v>0.9</v>
          </cell>
          <cell r="I527">
            <v>3.0837500000000002</v>
          </cell>
          <cell r="J527">
            <v>3.9837500000000001</v>
          </cell>
          <cell r="K527" t="str">
            <v>PRESTAMO</v>
          </cell>
          <cell r="L527" t="str">
            <v>LARGO PLAZO</v>
          </cell>
          <cell r="M527">
            <v>96</v>
          </cell>
          <cell r="N527" t="str">
            <v>87.913.200-2</v>
          </cell>
          <cell r="O527" t="str">
            <v>FOODCORP SA</v>
          </cell>
          <cell r="P527">
            <v>48318</v>
          </cell>
          <cell r="Q527">
            <v>3</v>
          </cell>
          <cell r="R527">
            <v>39657</v>
          </cell>
          <cell r="S527">
            <v>39660</v>
          </cell>
          <cell r="T527">
            <v>2008</v>
          </cell>
          <cell r="U527">
            <v>7</v>
          </cell>
          <cell r="V527">
            <v>4</v>
          </cell>
          <cell r="W527" t="str">
            <v>VARIABLE</v>
          </cell>
          <cell r="X527">
            <v>15</v>
          </cell>
        </row>
        <row r="528">
          <cell r="A528" t="str">
            <v>FONTERRA FIN CORP LT</v>
          </cell>
          <cell r="B528" t="str">
            <v>OTRO</v>
          </cell>
          <cell r="C528" t="str">
            <v>USD</v>
          </cell>
          <cell r="D528">
            <v>19376920</v>
          </cell>
          <cell r="E528" t="str">
            <v>SIN TASA</v>
          </cell>
          <cell r="F528">
            <v>0</v>
          </cell>
          <cell r="K528" t="str">
            <v>PRESTAMO</v>
          </cell>
          <cell r="L528" t="str">
            <v>CORTO PLAZO</v>
          </cell>
          <cell r="M528">
            <v>1</v>
          </cell>
          <cell r="N528" t="str">
            <v>96.511.870-5</v>
          </cell>
          <cell r="O528" t="str">
            <v>DAIRY ENTERP CHILE L</v>
          </cell>
          <cell r="P528">
            <v>48469</v>
          </cell>
          <cell r="Q528">
            <v>0</v>
          </cell>
          <cell r="R528">
            <v>39660</v>
          </cell>
          <cell r="S528">
            <v>39660</v>
          </cell>
          <cell r="T528">
            <v>2008</v>
          </cell>
          <cell r="U528">
            <v>7</v>
          </cell>
          <cell r="V528">
            <v>4</v>
          </cell>
          <cell r="W528" t="str">
            <v>SIN TASA</v>
          </cell>
          <cell r="X528">
            <v>19.376919999999998</v>
          </cell>
        </row>
        <row r="529">
          <cell r="A529" t="str">
            <v>MARKET LIN SA</v>
          </cell>
          <cell r="B529" t="str">
            <v>OTRO</v>
          </cell>
          <cell r="C529" t="str">
            <v>USD</v>
          </cell>
          <cell r="D529">
            <v>1099950</v>
          </cell>
          <cell r="E529" t="str">
            <v>FIJA</v>
          </cell>
          <cell r="F529">
            <v>1.67</v>
          </cell>
          <cell r="G529">
            <v>1.67</v>
          </cell>
          <cell r="K529" t="str">
            <v>PRESTAMO</v>
          </cell>
          <cell r="L529" t="str">
            <v>CORTO PLAZO</v>
          </cell>
          <cell r="M529">
            <v>1</v>
          </cell>
          <cell r="N529" t="str">
            <v>99.522.640-5</v>
          </cell>
          <cell r="O529" t="str">
            <v>MARKERT LINE CH SA</v>
          </cell>
          <cell r="P529">
            <v>48322</v>
          </cell>
          <cell r="Q529">
            <v>1</v>
          </cell>
          <cell r="R529">
            <v>39660</v>
          </cell>
          <cell r="S529">
            <v>39661</v>
          </cell>
          <cell r="T529">
            <v>2008</v>
          </cell>
          <cell r="U529">
            <v>8</v>
          </cell>
          <cell r="V529">
            <v>1</v>
          </cell>
          <cell r="W529" t="str">
            <v>FIJA</v>
          </cell>
          <cell r="X529">
            <v>1.09995</v>
          </cell>
        </row>
        <row r="530">
          <cell r="A530" t="str">
            <v>BK TOK MIT UFJ NW YO</v>
          </cell>
          <cell r="B530" t="str">
            <v>BANCOS COMERCIALES U OTRAS INSTIT. FINANCIERAS</v>
          </cell>
          <cell r="C530" t="str">
            <v>USD</v>
          </cell>
          <cell r="D530">
            <v>1000000</v>
          </cell>
          <cell r="E530" t="str">
            <v>FIJA</v>
          </cell>
          <cell r="F530">
            <v>3.35</v>
          </cell>
          <cell r="G530">
            <v>3.35</v>
          </cell>
          <cell r="K530" t="str">
            <v>PRESTAMO</v>
          </cell>
          <cell r="L530" t="str">
            <v>LARGO PLAZO</v>
          </cell>
          <cell r="M530">
            <v>60</v>
          </cell>
          <cell r="N530" t="str">
            <v>79.709.170-7</v>
          </cell>
          <cell r="O530" t="str">
            <v>ASTILLAS EXPORT. LT.</v>
          </cell>
          <cell r="P530">
            <v>48326</v>
          </cell>
          <cell r="Q530">
            <v>0</v>
          </cell>
          <cell r="R530">
            <v>39661</v>
          </cell>
          <cell r="S530">
            <v>39661</v>
          </cell>
          <cell r="T530">
            <v>2008</v>
          </cell>
          <cell r="U530">
            <v>8</v>
          </cell>
          <cell r="V530">
            <v>1</v>
          </cell>
          <cell r="W530" t="str">
            <v>FIJA</v>
          </cell>
          <cell r="X530">
            <v>1</v>
          </cell>
        </row>
        <row r="531">
          <cell r="A531" t="str">
            <v>VS.AS.</v>
          </cell>
          <cell r="B531" t="str">
            <v>PROVEEDORES</v>
          </cell>
          <cell r="C531" t="str">
            <v>USD</v>
          </cell>
          <cell r="D531">
            <v>940750030.91999996</v>
          </cell>
          <cell r="E531" t="str">
            <v>LIBOR USD 12 M</v>
          </cell>
          <cell r="F531">
            <v>1.5</v>
          </cell>
          <cell r="H531">
            <v>1.5</v>
          </cell>
          <cell r="I531">
            <v>3.2225000000000001</v>
          </cell>
          <cell r="J531">
            <v>4.7225000000000001</v>
          </cell>
          <cell r="K531" t="str">
            <v>PRESTAMO</v>
          </cell>
          <cell r="L531" t="str">
            <v>LARGO PLAZO</v>
          </cell>
          <cell r="M531">
            <v>181</v>
          </cell>
          <cell r="N531" t="str">
            <v>76.788.080-4</v>
          </cell>
          <cell r="O531" t="str">
            <v>DEUDOR</v>
          </cell>
          <cell r="P531">
            <v>48320</v>
          </cell>
          <cell r="Q531">
            <v>0</v>
          </cell>
          <cell r="R531">
            <v>39661</v>
          </cell>
          <cell r="S531">
            <v>39661</v>
          </cell>
          <cell r="T531">
            <v>2008</v>
          </cell>
          <cell r="U531">
            <v>8</v>
          </cell>
          <cell r="V531">
            <v>1</v>
          </cell>
          <cell r="W531" t="str">
            <v>VARIABLE</v>
          </cell>
          <cell r="X531">
            <v>940.75003091999997</v>
          </cell>
        </row>
        <row r="532">
          <cell r="A532" t="str">
            <v>RABOBK CURACAO</v>
          </cell>
          <cell r="B532" t="str">
            <v>BANCOS COMERCIALES U OTRAS INSTIT. FINANCIERAS</v>
          </cell>
          <cell r="C532" t="str">
            <v>USD</v>
          </cell>
          <cell r="D532">
            <v>3000000</v>
          </cell>
          <cell r="E532" t="str">
            <v>LIBOR USD 6 M</v>
          </cell>
          <cell r="F532">
            <v>1</v>
          </cell>
          <cell r="H532">
            <v>1</v>
          </cell>
          <cell r="I532">
            <v>3.0750000000000002</v>
          </cell>
          <cell r="J532">
            <v>4.0750000000000002</v>
          </cell>
          <cell r="K532" t="str">
            <v>PRESTAMO</v>
          </cell>
          <cell r="L532" t="str">
            <v>LARGO PLAZO</v>
          </cell>
          <cell r="M532">
            <v>60</v>
          </cell>
          <cell r="N532" t="str">
            <v>96.563.620-K</v>
          </cell>
          <cell r="O532" t="str">
            <v>RABOINVESTM CHILE</v>
          </cell>
          <cell r="P532">
            <v>48323</v>
          </cell>
          <cell r="Q532">
            <v>0</v>
          </cell>
          <cell r="R532">
            <v>39661</v>
          </cell>
          <cell r="S532">
            <v>39661</v>
          </cell>
          <cell r="T532">
            <v>2008</v>
          </cell>
          <cell r="U532">
            <v>8</v>
          </cell>
          <cell r="V532">
            <v>1</v>
          </cell>
          <cell r="W532" t="str">
            <v>VARIABLE</v>
          </cell>
          <cell r="X532">
            <v>3</v>
          </cell>
        </row>
        <row r="533">
          <cell r="A533" t="str">
            <v>SUN INTERN INC</v>
          </cell>
          <cell r="B533" t="str">
            <v>OTRO</v>
          </cell>
          <cell r="C533" t="str">
            <v>USD</v>
          </cell>
          <cell r="D533">
            <v>5999980</v>
          </cell>
          <cell r="E533" t="str">
            <v>FIJA</v>
          </cell>
          <cell r="F533">
            <v>7.5</v>
          </cell>
          <cell r="G533">
            <v>7.5</v>
          </cell>
          <cell r="K533" t="str">
            <v>PRESTAMO</v>
          </cell>
          <cell r="L533" t="str">
            <v>LARGO PLAZO</v>
          </cell>
          <cell r="M533">
            <v>60</v>
          </cell>
          <cell r="N533" t="str">
            <v>76.299.170-5</v>
          </cell>
          <cell r="O533" t="str">
            <v>SN FCO INVESTM SA</v>
          </cell>
          <cell r="P533">
            <v>48360</v>
          </cell>
          <cell r="Q533">
            <v>0</v>
          </cell>
          <cell r="R533">
            <v>39665</v>
          </cell>
          <cell r="S533">
            <v>39665</v>
          </cell>
          <cell r="T533">
            <v>2008</v>
          </cell>
          <cell r="U533">
            <v>8</v>
          </cell>
          <cell r="V533">
            <v>1</v>
          </cell>
          <cell r="W533" t="str">
            <v>FIJA</v>
          </cell>
          <cell r="X533">
            <v>5.9999799999999999</v>
          </cell>
        </row>
        <row r="534">
          <cell r="A534" t="str">
            <v>DALKIA INTERNATIONAL</v>
          </cell>
          <cell r="B534" t="str">
            <v>OTRO</v>
          </cell>
          <cell r="C534" t="str">
            <v>USD</v>
          </cell>
          <cell r="D534">
            <v>3500000</v>
          </cell>
          <cell r="E534" t="str">
            <v>LIBOR USD 12 M</v>
          </cell>
          <cell r="F534">
            <v>0.9</v>
          </cell>
          <cell r="H534">
            <v>0.9</v>
          </cell>
          <cell r="I534">
            <v>3.28125</v>
          </cell>
          <cell r="J534">
            <v>4.1812500000000004</v>
          </cell>
          <cell r="K534" t="str">
            <v>PRESTAMO</v>
          </cell>
          <cell r="L534" t="str">
            <v>LARGO PLAZO</v>
          </cell>
          <cell r="M534">
            <v>132</v>
          </cell>
          <cell r="N534" t="str">
            <v>79.841.910-2</v>
          </cell>
          <cell r="O534" t="str">
            <v>CIA NAC DE ENERG LTD</v>
          </cell>
          <cell r="P534">
            <v>48359</v>
          </cell>
          <cell r="Q534">
            <v>0</v>
          </cell>
          <cell r="R534">
            <v>39665</v>
          </cell>
          <cell r="S534">
            <v>39665</v>
          </cell>
          <cell r="T534">
            <v>2008</v>
          </cell>
          <cell r="U534">
            <v>8</v>
          </cell>
          <cell r="V534">
            <v>1</v>
          </cell>
          <cell r="W534" t="str">
            <v>VARIABLE</v>
          </cell>
          <cell r="X534">
            <v>3.5</v>
          </cell>
        </row>
        <row r="535">
          <cell r="A535" t="str">
            <v>DIVERSIFIED INT TIMB</v>
          </cell>
          <cell r="B535" t="str">
            <v>OTRO</v>
          </cell>
          <cell r="C535" t="str">
            <v>USD</v>
          </cell>
          <cell r="D535">
            <v>5292432</v>
          </cell>
          <cell r="E535" t="str">
            <v>SIN TASA</v>
          </cell>
          <cell r="F535">
            <v>0</v>
          </cell>
          <cell r="K535" t="str">
            <v>PRESTAMO</v>
          </cell>
          <cell r="L535" t="str">
            <v>LARGO PLAZO</v>
          </cell>
          <cell r="M535">
            <v>60</v>
          </cell>
          <cell r="N535" t="str">
            <v>76.454.170-7</v>
          </cell>
          <cell r="O535" t="str">
            <v>CAMPO GRANDE SA</v>
          </cell>
          <cell r="P535">
            <v>48370</v>
          </cell>
          <cell r="Q535">
            <v>0</v>
          </cell>
          <cell r="R535">
            <v>39665</v>
          </cell>
          <cell r="S535">
            <v>39665</v>
          </cell>
          <cell r="T535">
            <v>2008</v>
          </cell>
          <cell r="U535">
            <v>8</v>
          </cell>
          <cell r="V535">
            <v>1</v>
          </cell>
          <cell r="W535" t="str">
            <v>SIN TASA</v>
          </cell>
          <cell r="X535">
            <v>5.2924319999999998</v>
          </cell>
        </row>
        <row r="536">
          <cell r="A536" t="str">
            <v>TAL TAL LTD</v>
          </cell>
          <cell r="B536" t="str">
            <v>OTRO</v>
          </cell>
          <cell r="C536" t="str">
            <v>USD</v>
          </cell>
          <cell r="D536">
            <v>4000000</v>
          </cell>
          <cell r="E536" t="str">
            <v>FIJA</v>
          </cell>
          <cell r="F536">
            <v>20</v>
          </cell>
          <cell r="K536" t="str">
            <v>PRESTAMO</v>
          </cell>
          <cell r="L536" t="str">
            <v>CORTO PLAZO</v>
          </cell>
          <cell r="M536">
            <v>6</v>
          </cell>
          <cell r="N536" t="str">
            <v>76.765.460-K</v>
          </cell>
          <cell r="O536" t="str">
            <v>CIA MIN NOVA VENTURA</v>
          </cell>
          <cell r="P536">
            <v>48395</v>
          </cell>
          <cell r="Q536">
            <v>5</v>
          </cell>
          <cell r="R536">
            <v>39661</v>
          </cell>
          <cell r="S536">
            <v>39666</v>
          </cell>
          <cell r="T536">
            <v>2008</v>
          </cell>
          <cell r="U536">
            <v>8</v>
          </cell>
          <cell r="V536">
            <v>1</v>
          </cell>
          <cell r="W536" t="str">
            <v>FIJA</v>
          </cell>
          <cell r="X536">
            <v>4</v>
          </cell>
        </row>
        <row r="537">
          <cell r="A537" t="str">
            <v>DNB NOR BK OSLO</v>
          </cell>
          <cell r="B537" t="str">
            <v>BANCOS COMERCIALES U OTRAS INSTIT. FINANCIERAS</v>
          </cell>
          <cell r="C537" t="str">
            <v>USD</v>
          </cell>
          <cell r="D537">
            <v>15000000</v>
          </cell>
          <cell r="E537" t="str">
            <v>LIBOR USD 3 M</v>
          </cell>
          <cell r="F537">
            <v>1.25</v>
          </cell>
          <cell r="H537">
            <v>1.25</v>
          </cell>
          <cell r="I537">
            <v>2.8025000000000002</v>
          </cell>
          <cell r="J537">
            <v>4.0525000000000002</v>
          </cell>
          <cell r="K537" t="str">
            <v>PRESTAMO</v>
          </cell>
          <cell r="L537" t="str">
            <v>LARGO PLAZO</v>
          </cell>
          <cell r="M537">
            <v>96</v>
          </cell>
          <cell r="N537" t="str">
            <v>79.891.160-0</v>
          </cell>
          <cell r="O537" t="str">
            <v>SALMONES MULTIEXPORT</v>
          </cell>
          <cell r="P537">
            <v>48399</v>
          </cell>
          <cell r="Q537">
            <v>0</v>
          </cell>
          <cell r="R537">
            <v>39667</v>
          </cell>
          <cell r="S537">
            <v>39667</v>
          </cell>
          <cell r="T537">
            <v>2008</v>
          </cell>
          <cell r="U537">
            <v>8</v>
          </cell>
          <cell r="V537">
            <v>1</v>
          </cell>
          <cell r="W537" t="str">
            <v>VARIABLE</v>
          </cell>
          <cell r="X537">
            <v>15</v>
          </cell>
        </row>
        <row r="538">
          <cell r="A538" t="str">
            <v>RABOBK CURACAO</v>
          </cell>
          <cell r="B538" t="str">
            <v>BANCOS COMERCIALES U OTRAS INSTIT. FINANCIERAS</v>
          </cell>
          <cell r="C538" t="str">
            <v>USD</v>
          </cell>
          <cell r="D538">
            <v>25000000</v>
          </cell>
          <cell r="E538" t="str">
            <v>LIBOR USD 6 M</v>
          </cell>
          <cell r="F538">
            <v>1.35</v>
          </cell>
          <cell r="H538">
            <v>1.35</v>
          </cell>
          <cell r="I538">
            <v>3.1025</v>
          </cell>
          <cell r="J538">
            <v>4.4524999999999997</v>
          </cell>
          <cell r="K538" t="str">
            <v>PRESTAMO</v>
          </cell>
          <cell r="L538" t="str">
            <v>LARGO PLAZO</v>
          </cell>
          <cell r="M538">
            <v>84</v>
          </cell>
          <cell r="N538" t="str">
            <v>79.891.160-0</v>
          </cell>
          <cell r="O538" t="str">
            <v>SALMONES MULTIEXPORT</v>
          </cell>
          <cell r="P538">
            <v>48400</v>
          </cell>
          <cell r="Q538">
            <v>69</v>
          </cell>
          <cell r="R538">
            <v>39598</v>
          </cell>
          <cell r="S538">
            <v>39667</v>
          </cell>
          <cell r="T538">
            <v>2008</v>
          </cell>
          <cell r="U538">
            <v>8</v>
          </cell>
          <cell r="V538">
            <v>1</v>
          </cell>
          <cell r="W538" t="str">
            <v>VARIABLE</v>
          </cell>
          <cell r="X538">
            <v>25</v>
          </cell>
        </row>
        <row r="539">
          <cell r="A539" t="str">
            <v>RABOBK CURACAO</v>
          </cell>
          <cell r="B539" t="str">
            <v>BANCOS COMERCIALES U OTRAS INSTIT. FINANCIERAS</v>
          </cell>
          <cell r="C539" t="str">
            <v>USD</v>
          </cell>
          <cell r="D539">
            <v>30000000</v>
          </cell>
          <cell r="E539" t="str">
            <v>LIBOR USD 6 M</v>
          </cell>
          <cell r="F539">
            <v>1</v>
          </cell>
          <cell r="H539">
            <v>1</v>
          </cell>
          <cell r="I539">
            <v>3.1025</v>
          </cell>
          <cell r="J539">
            <v>4.1025</v>
          </cell>
          <cell r="K539" t="str">
            <v>PRESTAMO</v>
          </cell>
          <cell r="L539" t="str">
            <v>LARGO PLAZO</v>
          </cell>
          <cell r="M539">
            <v>60</v>
          </cell>
          <cell r="N539" t="str">
            <v>96.563.620-K</v>
          </cell>
          <cell r="O539" t="str">
            <v>RABOINVESTM CHILE</v>
          </cell>
          <cell r="P539">
            <v>48404</v>
          </cell>
          <cell r="Q539">
            <v>0</v>
          </cell>
          <cell r="R539">
            <v>39667</v>
          </cell>
          <cell r="S539">
            <v>39667</v>
          </cell>
          <cell r="T539">
            <v>2008</v>
          </cell>
          <cell r="U539">
            <v>8</v>
          </cell>
          <cell r="V539">
            <v>1</v>
          </cell>
          <cell r="W539" t="str">
            <v>VARIABLE</v>
          </cell>
          <cell r="X539">
            <v>30</v>
          </cell>
        </row>
        <row r="540">
          <cell r="A540" t="str">
            <v>RABOBK CURACAO</v>
          </cell>
          <cell r="B540" t="str">
            <v>BANCOS COMERCIALES U OTRAS INSTIT. FINANCIERAS</v>
          </cell>
          <cell r="C540" t="str">
            <v>USD</v>
          </cell>
          <cell r="D540">
            <v>3000000</v>
          </cell>
          <cell r="E540" t="str">
            <v>LIBOR USD 6 M</v>
          </cell>
          <cell r="F540">
            <v>1</v>
          </cell>
          <cell r="H540">
            <v>1</v>
          </cell>
          <cell r="I540">
            <v>3.0912500000000001</v>
          </cell>
          <cell r="J540">
            <v>4.0912499999999996</v>
          </cell>
          <cell r="K540" t="str">
            <v>PRESTAMO</v>
          </cell>
          <cell r="L540" t="str">
            <v>LARGO PLAZO</v>
          </cell>
          <cell r="M540">
            <v>60</v>
          </cell>
          <cell r="N540" t="str">
            <v>96.563.620-K</v>
          </cell>
          <cell r="O540" t="str">
            <v>RABOINVESTM CHILE</v>
          </cell>
          <cell r="P540">
            <v>48423</v>
          </cell>
          <cell r="Q540">
            <v>2</v>
          </cell>
          <cell r="R540">
            <v>39666</v>
          </cell>
          <cell r="S540">
            <v>39668</v>
          </cell>
          <cell r="T540">
            <v>2008</v>
          </cell>
          <cell r="U540">
            <v>8</v>
          </cell>
          <cell r="V540">
            <v>2</v>
          </cell>
          <cell r="W540" t="str">
            <v>VARIABLE</v>
          </cell>
          <cell r="X540">
            <v>3</v>
          </cell>
        </row>
        <row r="541">
          <cell r="A541" t="str">
            <v>CRED AGR SUIS GINEBR</v>
          </cell>
          <cell r="B541" t="str">
            <v>BANCOS COMERCIALES U OTRAS INSTIT. FINANCIERAS</v>
          </cell>
          <cell r="C541" t="str">
            <v>USD</v>
          </cell>
          <cell r="D541">
            <v>2027647.58</v>
          </cell>
          <cell r="E541" t="str">
            <v>LIBOR USD 12 M</v>
          </cell>
          <cell r="F541">
            <v>1.5</v>
          </cell>
          <cell r="H541">
            <v>1.5</v>
          </cell>
          <cell r="I541">
            <v>3.2406299999999999</v>
          </cell>
          <cell r="J541">
            <v>4.7406299999999995</v>
          </cell>
          <cell r="K541" t="str">
            <v>PRESTAMO</v>
          </cell>
          <cell r="L541" t="str">
            <v>CORTO PLAZO</v>
          </cell>
          <cell r="M541">
            <v>1</v>
          </cell>
          <cell r="N541" t="str">
            <v>77.251.130-2</v>
          </cell>
          <cell r="O541" t="str">
            <v>COMERCIALIZ CORMIN C</v>
          </cell>
          <cell r="P541">
            <v>48438</v>
          </cell>
          <cell r="Q541">
            <v>4</v>
          </cell>
          <cell r="R541">
            <v>39667</v>
          </cell>
          <cell r="S541">
            <v>39671</v>
          </cell>
          <cell r="T541">
            <v>2008</v>
          </cell>
          <cell r="U541">
            <v>8</v>
          </cell>
          <cell r="V541">
            <v>2</v>
          </cell>
          <cell r="W541" t="str">
            <v>VARIABLE</v>
          </cell>
          <cell r="X541">
            <v>2.02764758</v>
          </cell>
        </row>
        <row r="542">
          <cell r="A542" t="str">
            <v>ISS GLOBAL A/S</v>
          </cell>
          <cell r="B542" t="str">
            <v>OTRO</v>
          </cell>
          <cell r="C542" t="str">
            <v>USD</v>
          </cell>
          <cell r="D542">
            <v>3878938</v>
          </cell>
          <cell r="E542" t="str">
            <v>SIN TASA</v>
          </cell>
          <cell r="F542">
            <v>0</v>
          </cell>
          <cell r="K542" t="str">
            <v>PRESTAMO</v>
          </cell>
          <cell r="L542" t="str">
            <v>LARGO PLAZO</v>
          </cell>
          <cell r="M542">
            <v>60</v>
          </cell>
          <cell r="N542" t="str">
            <v>89.026.000-4</v>
          </cell>
          <cell r="O542" t="str">
            <v>ISS FACIL SERV SA</v>
          </cell>
          <cell r="P542">
            <v>48437</v>
          </cell>
          <cell r="Q542">
            <v>10</v>
          </cell>
          <cell r="R542">
            <v>39661</v>
          </cell>
          <cell r="S542">
            <v>39671</v>
          </cell>
          <cell r="T542">
            <v>2008</v>
          </cell>
          <cell r="U542">
            <v>8</v>
          </cell>
          <cell r="V542">
            <v>2</v>
          </cell>
          <cell r="W542" t="str">
            <v>SIN TASA</v>
          </cell>
          <cell r="X542">
            <v>3.8789380000000002</v>
          </cell>
        </row>
        <row r="543">
          <cell r="A543" t="str">
            <v>CONST QUEIROZ G BRAS</v>
          </cell>
          <cell r="B543" t="str">
            <v>OTRO</v>
          </cell>
          <cell r="C543" t="str">
            <v>USD</v>
          </cell>
          <cell r="D543">
            <v>2000000</v>
          </cell>
          <cell r="E543" t="str">
            <v>FIJA</v>
          </cell>
          <cell r="F543">
            <v>4</v>
          </cell>
          <cell r="G543">
            <v>4</v>
          </cell>
          <cell r="K543" t="str">
            <v>PRESTAMO</v>
          </cell>
          <cell r="L543" t="str">
            <v>LARGO PLAZO</v>
          </cell>
          <cell r="M543">
            <v>30</v>
          </cell>
          <cell r="N543" t="str">
            <v>59.068.880-0</v>
          </cell>
          <cell r="O543" t="str">
            <v>CONST QUEIROZ G CHIL</v>
          </cell>
          <cell r="P543">
            <v>48480</v>
          </cell>
          <cell r="Q543">
            <v>1</v>
          </cell>
          <cell r="R543">
            <v>39671</v>
          </cell>
          <cell r="S543">
            <v>39672</v>
          </cell>
          <cell r="T543">
            <v>2008</v>
          </cell>
          <cell r="U543">
            <v>8</v>
          </cell>
          <cell r="V543">
            <v>2</v>
          </cell>
          <cell r="W543" t="str">
            <v>FIJA</v>
          </cell>
          <cell r="X543">
            <v>2</v>
          </cell>
        </row>
        <row r="544">
          <cell r="A544" t="str">
            <v>BCOLOMBIA PTO RC HAT</v>
          </cell>
          <cell r="B544" t="str">
            <v>OTRO</v>
          </cell>
          <cell r="C544" t="str">
            <v>USD</v>
          </cell>
          <cell r="D544">
            <v>3000000</v>
          </cell>
          <cell r="E544" t="str">
            <v>FIJA</v>
          </cell>
          <cell r="F544">
            <v>7.5</v>
          </cell>
          <cell r="G544">
            <v>7.5</v>
          </cell>
          <cell r="K544" t="str">
            <v>PRESTAMO</v>
          </cell>
          <cell r="L544" t="str">
            <v>CORTO PLAZO</v>
          </cell>
          <cell r="M544">
            <v>1</v>
          </cell>
          <cell r="N544" t="str">
            <v>99.577.400-3</v>
          </cell>
          <cell r="O544" t="str">
            <v>INV ALSACIA SA</v>
          </cell>
          <cell r="P544">
            <v>48482</v>
          </cell>
          <cell r="Q544">
            <v>41</v>
          </cell>
          <cell r="R544">
            <v>39632</v>
          </cell>
          <cell r="S544">
            <v>39673</v>
          </cell>
          <cell r="T544">
            <v>2008</v>
          </cell>
          <cell r="U544">
            <v>8</v>
          </cell>
          <cell r="V544">
            <v>2</v>
          </cell>
          <cell r="W544" t="str">
            <v>FIJA</v>
          </cell>
          <cell r="X544">
            <v>3</v>
          </cell>
        </row>
        <row r="545">
          <cell r="A545" t="str">
            <v>ST BK OF INDIA LONDR</v>
          </cell>
          <cell r="B545" t="str">
            <v>BANCOS COMERCIALES U OTRAS INSTIT. FINANCIERAS</v>
          </cell>
          <cell r="C545" t="str">
            <v>USD</v>
          </cell>
          <cell r="D545">
            <v>19000000</v>
          </cell>
          <cell r="E545" t="str">
            <v>FIJA</v>
          </cell>
          <cell r="F545">
            <v>6.95</v>
          </cell>
          <cell r="G545">
            <v>6.95</v>
          </cell>
          <cell r="K545" t="str">
            <v>PRESTAMO</v>
          </cell>
          <cell r="L545" t="str">
            <v>LARGO PLAZO</v>
          </cell>
          <cell r="M545">
            <v>26</v>
          </cell>
          <cell r="N545" t="str">
            <v>76.003.973-K</v>
          </cell>
          <cell r="O545" t="str">
            <v>STA FE MINING</v>
          </cell>
          <cell r="P545">
            <v>48494</v>
          </cell>
          <cell r="Q545">
            <v>9</v>
          </cell>
          <cell r="R545">
            <v>39664</v>
          </cell>
          <cell r="S545">
            <v>39673</v>
          </cell>
          <cell r="T545">
            <v>2008</v>
          </cell>
          <cell r="U545">
            <v>8</v>
          </cell>
          <cell r="V545">
            <v>2</v>
          </cell>
          <cell r="W545" t="str">
            <v>FIJA</v>
          </cell>
          <cell r="X545">
            <v>19</v>
          </cell>
        </row>
        <row r="546">
          <cell r="A546" t="str">
            <v>NOVOMATIC AG</v>
          </cell>
          <cell r="B546" t="str">
            <v>OTRO</v>
          </cell>
          <cell r="C546" t="str">
            <v>USD</v>
          </cell>
          <cell r="D546">
            <v>3000000</v>
          </cell>
          <cell r="E546" t="str">
            <v>LIBOR USD 3 M</v>
          </cell>
          <cell r="F546">
            <v>1.5</v>
          </cell>
          <cell r="H546">
            <v>1.5</v>
          </cell>
          <cell r="I546">
            <v>2.8043800000000001</v>
          </cell>
          <cell r="J546">
            <v>4.3043800000000001</v>
          </cell>
          <cell r="K546" t="str">
            <v>PRESTAMO</v>
          </cell>
          <cell r="L546" t="str">
            <v>LARGO PLAZO</v>
          </cell>
          <cell r="M546">
            <v>60</v>
          </cell>
          <cell r="N546" t="str">
            <v>76.813.970-9</v>
          </cell>
          <cell r="O546" t="str">
            <v>NOVATEC INVEST CHILE</v>
          </cell>
          <cell r="P546">
            <v>48493</v>
          </cell>
          <cell r="Q546">
            <v>6</v>
          </cell>
          <cell r="R546">
            <v>39667</v>
          </cell>
          <cell r="S546">
            <v>39673</v>
          </cell>
          <cell r="T546">
            <v>2008</v>
          </cell>
          <cell r="U546">
            <v>8</v>
          </cell>
          <cell r="V546">
            <v>2</v>
          </cell>
          <cell r="W546" t="str">
            <v>VARIABLE</v>
          </cell>
          <cell r="X546">
            <v>3</v>
          </cell>
        </row>
        <row r="547">
          <cell r="A547" t="str">
            <v>BBVA GRAN CAYMAN</v>
          </cell>
          <cell r="B547" t="str">
            <v>BANCOS COMERCIALES U OTRAS INSTIT. FINANCIERAS</v>
          </cell>
          <cell r="C547" t="str">
            <v>USD</v>
          </cell>
          <cell r="D547">
            <v>45000000</v>
          </cell>
          <cell r="E547" t="str">
            <v>LIBOR USD 6 M</v>
          </cell>
          <cell r="F547">
            <v>0.7</v>
          </cell>
          <cell r="H547">
            <v>0.7</v>
          </cell>
          <cell r="I547">
            <v>3.0950000000000002</v>
          </cell>
          <cell r="J547">
            <v>3.7949999999999999</v>
          </cell>
          <cell r="K547" t="str">
            <v>PRESTAMO</v>
          </cell>
          <cell r="L547" t="str">
            <v>LARGO PLAZO</v>
          </cell>
          <cell r="M547">
            <v>24</v>
          </cell>
          <cell r="N547" t="str">
            <v>99.579.730-5</v>
          </cell>
          <cell r="O547" t="str">
            <v>RIPLEY CORP SA</v>
          </cell>
          <cell r="P547">
            <v>48496</v>
          </cell>
          <cell r="Q547">
            <v>0</v>
          </cell>
          <cell r="R547">
            <v>39673</v>
          </cell>
          <cell r="S547">
            <v>39673</v>
          </cell>
          <cell r="T547">
            <v>2008</v>
          </cell>
          <cell r="U547">
            <v>8</v>
          </cell>
          <cell r="V547">
            <v>2</v>
          </cell>
          <cell r="W547" t="str">
            <v>VARIABLE</v>
          </cell>
          <cell r="X547">
            <v>45</v>
          </cell>
        </row>
        <row r="548">
          <cell r="A548" t="str">
            <v>BBVA NEW YORK</v>
          </cell>
          <cell r="B548" t="str">
            <v>BANCOS COMERCIALES U OTRAS INSTIT. FINANCIERAS</v>
          </cell>
          <cell r="C548" t="str">
            <v>USD</v>
          </cell>
          <cell r="D548">
            <v>100000000</v>
          </cell>
          <cell r="E548" t="str">
            <v>LIBOR USD 6 M</v>
          </cell>
          <cell r="F548">
            <v>0.7</v>
          </cell>
          <cell r="H548">
            <v>0.7</v>
          </cell>
          <cell r="I548">
            <v>3.0950000000000002</v>
          </cell>
          <cell r="J548">
            <v>3.7949999999999999</v>
          </cell>
          <cell r="K548" t="str">
            <v>PRESTAMO</v>
          </cell>
          <cell r="L548" t="str">
            <v>LARGO PLAZO</v>
          </cell>
          <cell r="M548">
            <v>60</v>
          </cell>
          <cell r="N548" t="str">
            <v>88.680.500-4</v>
          </cell>
          <cell r="O548" t="str">
            <v>AGRIC.SUPER LTDA.</v>
          </cell>
          <cell r="P548">
            <v>48490</v>
          </cell>
          <cell r="Q548">
            <v>0</v>
          </cell>
          <cell r="R548">
            <v>39673</v>
          </cell>
          <cell r="S548">
            <v>39673</v>
          </cell>
          <cell r="T548">
            <v>2008</v>
          </cell>
          <cell r="U548">
            <v>8</v>
          </cell>
          <cell r="V548">
            <v>2</v>
          </cell>
          <cell r="W548" t="str">
            <v>VARIABLE</v>
          </cell>
          <cell r="X548">
            <v>100</v>
          </cell>
        </row>
        <row r="549">
          <cell r="A549" t="str">
            <v>UNIT STAT BRAN OF KI</v>
          </cell>
          <cell r="B549" t="str">
            <v>OTRO</v>
          </cell>
          <cell r="C549" t="str">
            <v>USD</v>
          </cell>
          <cell r="D549">
            <v>5000000</v>
          </cell>
          <cell r="E549" t="str">
            <v>LIBOR USD 6 M</v>
          </cell>
          <cell r="F549">
            <v>2</v>
          </cell>
          <cell r="H549">
            <v>2</v>
          </cell>
          <cell r="I549">
            <v>3.1037499999999998</v>
          </cell>
          <cell r="J549">
            <v>5.1037499999999998</v>
          </cell>
          <cell r="K549" t="str">
            <v>PRESTAMO</v>
          </cell>
          <cell r="L549" t="str">
            <v>LARGO PLAZO</v>
          </cell>
          <cell r="M549">
            <v>84</v>
          </cell>
          <cell r="N549" t="str">
            <v>96.888.460-3</v>
          </cell>
          <cell r="O549" t="str">
            <v>INDUST. HELVETIA S.A</v>
          </cell>
          <cell r="P549">
            <v>48514</v>
          </cell>
          <cell r="Q549">
            <v>0</v>
          </cell>
          <cell r="R549">
            <v>39674</v>
          </cell>
          <cell r="S549">
            <v>39674</v>
          </cell>
          <cell r="T549">
            <v>2008</v>
          </cell>
          <cell r="U549">
            <v>8</v>
          </cell>
          <cell r="V549">
            <v>2</v>
          </cell>
          <cell r="W549" t="str">
            <v>VARIABLE</v>
          </cell>
          <cell r="X549">
            <v>5</v>
          </cell>
        </row>
        <row r="550">
          <cell r="A550" t="str">
            <v>ACREEDOR</v>
          </cell>
          <cell r="B550" t="str">
            <v>OTRO</v>
          </cell>
          <cell r="C550" t="str">
            <v>USD</v>
          </cell>
          <cell r="D550">
            <v>40000000</v>
          </cell>
          <cell r="E550" t="str">
            <v>LIBOR USD 3 M</v>
          </cell>
          <cell r="F550">
            <v>2.85</v>
          </cell>
          <cell r="H550">
            <v>2.85</v>
          </cell>
          <cell r="I550">
            <v>3.0950000000000002</v>
          </cell>
          <cell r="J550">
            <v>5.9450000000000003</v>
          </cell>
          <cell r="K550" t="str">
            <v>PRESTAMO</v>
          </cell>
          <cell r="L550" t="str">
            <v>LARGO PLAZO</v>
          </cell>
          <cell r="M550">
            <v>96</v>
          </cell>
          <cell r="N550" t="str">
            <v>76.929.340-K</v>
          </cell>
          <cell r="O550" t="str">
            <v>DEUDOR</v>
          </cell>
          <cell r="P550">
            <v>48605</v>
          </cell>
          <cell r="Q550">
            <v>-2</v>
          </cell>
          <cell r="R550">
            <v>39680</v>
          </cell>
          <cell r="S550">
            <v>39678</v>
          </cell>
          <cell r="T550">
            <v>2008</v>
          </cell>
          <cell r="U550">
            <v>8</v>
          </cell>
          <cell r="V550">
            <v>3</v>
          </cell>
          <cell r="W550" t="str">
            <v>VARIABLE</v>
          </cell>
          <cell r="X550">
            <v>40</v>
          </cell>
        </row>
        <row r="551">
          <cell r="A551" t="str">
            <v>TAMAYA RESOUR LTD</v>
          </cell>
          <cell r="B551" t="str">
            <v>OTRO</v>
          </cell>
          <cell r="C551" t="str">
            <v>USD</v>
          </cell>
          <cell r="D551">
            <v>1000000</v>
          </cell>
          <cell r="E551" t="str">
            <v>LIBOR USD 3 M</v>
          </cell>
          <cell r="F551">
            <v>0</v>
          </cell>
          <cell r="H551">
            <v>0</v>
          </cell>
          <cell r="I551">
            <v>2.81</v>
          </cell>
          <cell r="J551">
            <v>2.81</v>
          </cell>
          <cell r="K551" t="str">
            <v>PRESTAMO</v>
          </cell>
          <cell r="L551" t="str">
            <v>LARGO PLAZO</v>
          </cell>
          <cell r="M551">
            <v>60</v>
          </cell>
          <cell r="N551" t="str">
            <v>76.136.070-1</v>
          </cell>
          <cell r="O551" t="str">
            <v>CIA MIN PUNITAQUI SM</v>
          </cell>
          <cell r="P551">
            <v>48533</v>
          </cell>
          <cell r="Q551">
            <v>0</v>
          </cell>
          <cell r="R551">
            <v>39678</v>
          </cell>
          <cell r="S551">
            <v>39678</v>
          </cell>
          <cell r="T551">
            <v>2008</v>
          </cell>
          <cell r="U551">
            <v>8</v>
          </cell>
          <cell r="V551">
            <v>3</v>
          </cell>
          <cell r="W551" t="str">
            <v>VARIABLE</v>
          </cell>
          <cell r="X551">
            <v>1</v>
          </cell>
        </row>
        <row r="552">
          <cell r="A552" t="str">
            <v>CONST QUEIROZ G BRAS</v>
          </cell>
          <cell r="B552" t="str">
            <v>OTRO</v>
          </cell>
          <cell r="C552" t="str">
            <v>USD</v>
          </cell>
          <cell r="D552">
            <v>1200000</v>
          </cell>
          <cell r="E552" t="str">
            <v>FIJA</v>
          </cell>
          <cell r="F552">
            <v>4</v>
          </cell>
          <cell r="G552">
            <v>4</v>
          </cell>
          <cell r="K552" t="str">
            <v>PRESTAMO</v>
          </cell>
          <cell r="L552" t="str">
            <v>LARGO PLAZO</v>
          </cell>
          <cell r="M552">
            <v>30</v>
          </cell>
          <cell r="N552" t="str">
            <v>59.068.880-0</v>
          </cell>
          <cell r="O552" t="str">
            <v>CONST QUEIROZ G CHIL</v>
          </cell>
          <cell r="P552">
            <v>48544</v>
          </cell>
          <cell r="Q552">
            <v>0</v>
          </cell>
          <cell r="R552">
            <v>39679</v>
          </cell>
          <cell r="S552">
            <v>39679</v>
          </cell>
          <cell r="T552">
            <v>2008</v>
          </cell>
          <cell r="U552">
            <v>8</v>
          </cell>
          <cell r="V552">
            <v>3</v>
          </cell>
          <cell r="W552" t="str">
            <v>FIJA</v>
          </cell>
          <cell r="X552">
            <v>1.2</v>
          </cell>
        </row>
        <row r="553">
          <cell r="A553" t="str">
            <v>MOTOROLA FINAN EMEA</v>
          </cell>
          <cell r="B553" t="str">
            <v>OTRO</v>
          </cell>
          <cell r="C553" t="str">
            <v>USD</v>
          </cell>
          <cell r="D553">
            <v>2500000</v>
          </cell>
          <cell r="E553" t="str">
            <v>LIBOR USD 6 M</v>
          </cell>
          <cell r="F553">
            <v>0.25</v>
          </cell>
          <cell r="H553">
            <v>0.25</v>
          </cell>
          <cell r="I553">
            <v>3.13375</v>
          </cell>
          <cell r="J553">
            <v>3.38375</v>
          </cell>
          <cell r="K553" t="str">
            <v>PRESTAMO</v>
          </cell>
          <cell r="L553" t="str">
            <v>CORTO PLAZO</v>
          </cell>
          <cell r="M553">
            <v>12</v>
          </cell>
          <cell r="N553" t="str">
            <v>96.682.430-1</v>
          </cell>
          <cell r="O553" t="str">
            <v>MOTOROLA CHILE SA</v>
          </cell>
          <cell r="P553">
            <v>48536</v>
          </cell>
          <cell r="Q553">
            <v>11</v>
          </cell>
          <cell r="R553">
            <v>39668</v>
          </cell>
          <cell r="S553">
            <v>39679</v>
          </cell>
          <cell r="T553">
            <v>2008</v>
          </cell>
          <cell r="U553">
            <v>8</v>
          </cell>
          <cell r="V553">
            <v>3</v>
          </cell>
          <cell r="W553" t="str">
            <v>VARIABLE</v>
          </cell>
          <cell r="X553">
            <v>2.5</v>
          </cell>
        </row>
        <row r="554">
          <cell r="A554" t="str">
            <v>EOLICA NAVARRA SL</v>
          </cell>
          <cell r="B554" t="str">
            <v>OTRO</v>
          </cell>
          <cell r="C554" t="str">
            <v>USD</v>
          </cell>
          <cell r="D554">
            <v>2600000</v>
          </cell>
          <cell r="E554" t="str">
            <v>SIN TASA</v>
          </cell>
          <cell r="F554">
            <v>0</v>
          </cell>
          <cell r="K554" t="str">
            <v>PRESTAMO</v>
          </cell>
          <cell r="L554" t="str">
            <v>LARGO PLAZO</v>
          </cell>
          <cell r="M554">
            <v>36</v>
          </cell>
          <cell r="N554" t="str">
            <v>76.554.390-8</v>
          </cell>
          <cell r="O554" t="str">
            <v>INV KROKIS SA</v>
          </cell>
          <cell r="P554">
            <v>48543</v>
          </cell>
          <cell r="Q554">
            <v>1</v>
          </cell>
          <cell r="R554">
            <v>39678</v>
          </cell>
          <cell r="S554">
            <v>39679</v>
          </cell>
          <cell r="T554">
            <v>2008</v>
          </cell>
          <cell r="U554">
            <v>8</v>
          </cell>
          <cell r="V554">
            <v>3</v>
          </cell>
          <cell r="W554" t="str">
            <v>SIN TASA</v>
          </cell>
          <cell r="X554">
            <v>2.6</v>
          </cell>
        </row>
        <row r="555">
          <cell r="A555" t="str">
            <v>BG ATLANT FINAN LTD</v>
          </cell>
          <cell r="B555" t="str">
            <v>OTRO</v>
          </cell>
          <cell r="C555" t="str">
            <v>USD</v>
          </cell>
          <cell r="D555">
            <v>2435000</v>
          </cell>
          <cell r="E555" t="str">
            <v>LIBOR USD 12 M</v>
          </cell>
          <cell r="F555">
            <v>0.59</v>
          </cell>
          <cell r="H555">
            <v>0.59</v>
          </cell>
          <cell r="I555">
            <v>3.1718799999999998</v>
          </cell>
          <cell r="J555">
            <v>3.7618799999999997</v>
          </cell>
          <cell r="K555" t="str">
            <v>PRESTAMO</v>
          </cell>
          <cell r="L555" t="str">
            <v>LARGO PLAZO</v>
          </cell>
          <cell r="M555">
            <v>227</v>
          </cell>
          <cell r="N555" t="str">
            <v>59.120.540-4</v>
          </cell>
          <cell r="O555" t="str">
            <v>BG INTERN LTD AG CHI</v>
          </cell>
          <cell r="P555">
            <v>48565</v>
          </cell>
          <cell r="Q555">
            <v>1</v>
          </cell>
          <cell r="R555">
            <v>39680</v>
          </cell>
          <cell r="S555">
            <v>39681</v>
          </cell>
          <cell r="T555">
            <v>2008</v>
          </cell>
          <cell r="U555">
            <v>8</v>
          </cell>
          <cell r="V555">
            <v>3</v>
          </cell>
          <cell r="W555" t="str">
            <v>VARIABLE</v>
          </cell>
          <cell r="X555">
            <v>2.4350000000000001</v>
          </cell>
        </row>
        <row r="556">
          <cell r="A556" t="str">
            <v>CRED AGR SUIS GINEBR</v>
          </cell>
          <cell r="B556" t="str">
            <v>BANCOS COMERCIALES U OTRAS INSTIT. FINANCIERAS</v>
          </cell>
          <cell r="C556" t="str">
            <v>USD</v>
          </cell>
          <cell r="D556">
            <v>12600147.49</v>
          </cell>
          <cell r="E556" t="str">
            <v>LIBOR USD 12 M</v>
          </cell>
          <cell r="F556">
            <v>1.5</v>
          </cell>
          <cell r="H556">
            <v>1.5</v>
          </cell>
          <cell r="I556">
            <v>3.2124999999999999</v>
          </cell>
          <cell r="J556">
            <v>4.7125000000000004</v>
          </cell>
          <cell r="K556" t="str">
            <v>PRESTAMO</v>
          </cell>
          <cell r="L556" t="str">
            <v>CORTO PLAZO</v>
          </cell>
          <cell r="M556">
            <v>1</v>
          </cell>
          <cell r="N556" t="str">
            <v>77.251.130-2</v>
          </cell>
          <cell r="O556" t="str">
            <v>COMERCIALIZ CORMIN C</v>
          </cell>
          <cell r="P556">
            <v>48572</v>
          </cell>
          <cell r="Q556">
            <v>2</v>
          </cell>
          <cell r="R556">
            <v>39680</v>
          </cell>
          <cell r="S556">
            <v>39682</v>
          </cell>
          <cell r="T556">
            <v>2008</v>
          </cell>
          <cell r="U556">
            <v>8</v>
          </cell>
          <cell r="V556">
            <v>3</v>
          </cell>
          <cell r="W556" t="str">
            <v>VARIABLE</v>
          </cell>
          <cell r="X556">
            <v>12.600147489999999</v>
          </cell>
        </row>
        <row r="557">
          <cell r="A557" t="str">
            <v>CRED AGR SUIS GINEBR</v>
          </cell>
          <cell r="B557" t="str">
            <v>BANCOS COMERCIALES U OTRAS INSTIT. FINANCIERAS</v>
          </cell>
          <cell r="C557" t="str">
            <v>USD</v>
          </cell>
          <cell r="D557">
            <v>17351458.16</v>
          </cell>
          <cell r="E557" t="str">
            <v>LIBOR USD 12 M</v>
          </cell>
          <cell r="F557">
            <v>1.5</v>
          </cell>
          <cell r="H557">
            <v>1.5</v>
          </cell>
          <cell r="I557">
            <v>3.2124999999999999</v>
          </cell>
          <cell r="J557">
            <v>4.7125000000000004</v>
          </cell>
          <cell r="K557" t="str">
            <v>PRESTAMO</v>
          </cell>
          <cell r="L557" t="str">
            <v>CORTO PLAZO</v>
          </cell>
          <cell r="M557">
            <v>1</v>
          </cell>
          <cell r="N557" t="str">
            <v>77.251.130-2</v>
          </cell>
          <cell r="O557" t="str">
            <v>COMERCIALIZ CORMIN C</v>
          </cell>
          <cell r="P557">
            <v>48574</v>
          </cell>
          <cell r="Q557">
            <v>2</v>
          </cell>
          <cell r="R557">
            <v>39680</v>
          </cell>
          <cell r="S557">
            <v>39682</v>
          </cell>
          <cell r="T557">
            <v>2008</v>
          </cell>
          <cell r="U557">
            <v>8</v>
          </cell>
          <cell r="V557">
            <v>3</v>
          </cell>
          <cell r="W557" t="str">
            <v>VARIABLE</v>
          </cell>
          <cell r="X557">
            <v>17.35145816</v>
          </cell>
        </row>
        <row r="558">
          <cell r="A558" t="str">
            <v>CONST QUEIROZ G BRAS</v>
          </cell>
          <cell r="B558" t="str">
            <v>OTRO</v>
          </cell>
          <cell r="C558" t="str">
            <v>USD</v>
          </cell>
          <cell r="D558">
            <v>1287692</v>
          </cell>
          <cell r="E558" t="str">
            <v>FIJA</v>
          </cell>
          <cell r="F558">
            <v>4</v>
          </cell>
          <cell r="G558">
            <v>4</v>
          </cell>
          <cell r="K558" t="str">
            <v>PRESTAMO</v>
          </cell>
          <cell r="L558" t="str">
            <v>LARGO PLAZO</v>
          </cell>
          <cell r="M558">
            <v>30</v>
          </cell>
          <cell r="N558" t="str">
            <v>59.068.880-0</v>
          </cell>
          <cell r="O558" t="str">
            <v>CONST QUEIROZ G CHIL</v>
          </cell>
          <cell r="P558">
            <v>48615</v>
          </cell>
          <cell r="Q558">
            <v>0</v>
          </cell>
          <cell r="R558">
            <v>39686</v>
          </cell>
          <cell r="S558">
            <v>39686</v>
          </cell>
          <cell r="T558">
            <v>2008</v>
          </cell>
          <cell r="U558">
            <v>8</v>
          </cell>
          <cell r="V558">
            <v>4</v>
          </cell>
          <cell r="W558" t="str">
            <v>FIJA</v>
          </cell>
          <cell r="X558">
            <v>1.2876920000000001</v>
          </cell>
        </row>
        <row r="559">
          <cell r="A559" t="str">
            <v>CATERPILLAR FINANCIA</v>
          </cell>
          <cell r="B559" t="str">
            <v>BANCOS COMERCIALES U OTRAS INSTIT. FINANCIERAS</v>
          </cell>
          <cell r="C559" t="str">
            <v>USD</v>
          </cell>
          <cell r="D559">
            <v>2100000</v>
          </cell>
          <cell r="E559" t="str">
            <v>FIJA</v>
          </cell>
          <cell r="F559">
            <v>2.4</v>
          </cell>
          <cell r="G559">
            <v>2.4</v>
          </cell>
          <cell r="K559" t="str">
            <v>PRESTAMO</v>
          </cell>
          <cell r="L559" t="str">
            <v>LARGO PLAZO</v>
          </cell>
          <cell r="M559">
            <v>36</v>
          </cell>
          <cell r="N559" t="str">
            <v>96.808.860-2</v>
          </cell>
          <cell r="O559" t="str">
            <v>CATERPILLAR LEASING</v>
          </cell>
          <cell r="P559">
            <v>48618</v>
          </cell>
          <cell r="Q559">
            <v>46</v>
          </cell>
          <cell r="R559">
            <v>39640</v>
          </cell>
          <cell r="S559">
            <v>39686</v>
          </cell>
          <cell r="T559">
            <v>2008</v>
          </cell>
          <cell r="U559">
            <v>8</v>
          </cell>
          <cell r="V559">
            <v>4</v>
          </cell>
          <cell r="W559" t="str">
            <v>FIJA</v>
          </cell>
          <cell r="X559">
            <v>2.1</v>
          </cell>
        </row>
        <row r="560">
          <cell r="A560" t="str">
            <v>CATERPILLAR FINANCIA</v>
          </cell>
          <cell r="B560" t="str">
            <v>BANCOS COMERCIALES U OTRAS INSTIT. FINANCIERAS</v>
          </cell>
          <cell r="C560" t="str">
            <v>USD</v>
          </cell>
          <cell r="D560">
            <v>4100000</v>
          </cell>
          <cell r="E560" t="str">
            <v>FIJA</v>
          </cell>
          <cell r="F560">
            <v>2.4</v>
          </cell>
          <cell r="G560">
            <v>2.4</v>
          </cell>
          <cell r="K560" t="str">
            <v>PRESTAMO</v>
          </cell>
          <cell r="L560" t="str">
            <v>LARGO PLAZO</v>
          </cell>
          <cell r="M560">
            <v>48</v>
          </cell>
          <cell r="N560" t="str">
            <v>96.808.860-2</v>
          </cell>
          <cell r="O560" t="str">
            <v>CATERPILLAR LEASING</v>
          </cell>
          <cell r="P560">
            <v>48620</v>
          </cell>
          <cell r="Q560">
            <v>33</v>
          </cell>
          <cell r="R560">
            <v>39653</v>
          </cell>
          <cell r="S560">
            <v>39686</v>
          </cell>
          <cell r="T560">
            <v>2008</v>
          </cell>
          <cell r="U560">
            <v>8</v>
          </cell>
          <cell r="V560">
            <v>4</v>
          </cell>
          <cell r="W560" t="str">
            <v>FIJA</v>
          </cell>
          <cell r="X560">
            <v>4.0999999999999996</v>
          </cell>
        </row>
        <row r="561">
          <cell r="A561" t="str">
            <v>CATERPILLAR FINANCIA</v>
          </cell>
          <cell r="B561" t="str">
            <v>BANCOS COMERCIALES U OTRAS INSTIT. FINANCIERAS</v>
          </cell>
          <cell r="C561" t="str">
            <v>USD</v>
          </cell>
          <cell r="D561">
            <v>4200000</v>
          </cell>
          <cell r="E561" t="str">
            <v>FIJA</v>
          </cell>
          <cell r="F561">
            <v>2.4</v>
          </cell>
          <cell r="G561">
            <v>2.4</v>
          </cell>
          <cell r="K561" t="str">
            <v>PRESTAMO</v>
          </cell>
          <cell r="L561" t="str">
            <v>LARGO PLAZO</v>
          </cell>
          <cell r="M561">
            <v>36</v>
          </cell>
          <cell r="N561" t="str">
            <v>96.808.860-2</v>
          </cell>
          <cell r="O561" t="str">
            <v>CATERPILLAR LEASING</v>
          </cell>
          <cell r="P561">
            <v>48619</v>
          </cell>
          <cell r="Q561">
            <v>33</v>
          </cell>
          <cell r="R561">
            <v>39653</v>
          </cell>
          <cell r="S561">
            <v>39686</v>
          </cell>
          <cell r="T561">
            <v>2008</v>
          </cell>
          <cell r="U561">
            <v>8</v>
          </cell>
          <cell r="V561">
            <v>4</v>
          </cell>
          <cell r="W561" t="str">
            <v>FIJA</v>
          </cell>
          <cell r="X561">
            <v>4.2</v>
          </cell>
        </row>
        <row r="562">
          <cell r="A562" t="str">
            <v>CATERPILLAR FINANCIA</v>
          </cell>
          <cell r="B562" t="str">
            <v>BANCOS COMERCIALES U OTRAS INSTIT. FINANCIERAS</v>
          </cell>
          <cell r="C562" t="str">
            <v>USD</v>
          </cell>
          <cell r="D562">
            <v>3600000</v>
          </cell>
          <cell r="E562" t="str">
            <v>FIJA</v>
          </cell>
          <cell r="F562">
            <v>2.06</v>
          </cell>
          <cell r="G562">
            <v>2.06</v>
          </cell>
          <cell r="K562" t="str">
            <v>PRESTAMO</v>
          </cell>
          <cell r="L562" t="str">
            <v>LARGO PLAZO</v>
          </cell>
          <cell r="M562">
            <v>46</v>
          </cell>
          <cell r="N562" t="str">
            <v>96.808.860-2</v>
          </cell>
          <cell r="O562" t="str">
            <v>CATERPILLAR LEASING</v>
          </cell>
          <cell r="P562">
            <v>48616</v>
          </cell>
          <cell r="Q562">
            <v>81</v>
          </cell>
          <cell r="R562">
            <v>39605</v>
          </cell>
          <cell r="S562">
            <v>39686</v>
          </cell>
          <cell r="T562">
            <v>2008</v>
          </cell>
          <cell r="U562">
            <v>8</v>
          </cell>
          <cell r="V562">
            <v>4</v>
          </cell>
          <cell r="W562" t="str">
            <v>FIJA</v>
          </cell>
          <cell r="X562">
            <v>3.6</v>
          </cell>
        </row>
        <row r="563">
          <cell r="A563" t="str">
            <v>CATERPILLAR FINANCIA</v>
          </cell>
          <cell r="B563" t="str">
            <v>BANCOS COMERCIALES U OTRAS INSTIT. FINANCIERAS</v>
          </cell>
          <cell r="C563" t="str">
            <v>USD</v>
          </cell>
          <cell r="D563">
            <v>11300000</v>
          </cell>
          <cell r="E563" t="str">
            <v>FIJA</v>
          </cell>
          <cell r="F563">
            <v>2.06</v>
          </cell>
          <cell r="G563">
            <v>2.06</v>
          </cell>
          <cell r="K563" t="str">
            <v>PRESTAMO</v>
          </cell>
          <cell r="L563" t="str">
            <v>LARGO PLAZO</v>
          </cell>
          <cell r="M563">
            <v>36</v>
          </cell>
          <cell r="N563" t="str">
            <v>96.808.860-2</v>
          </cell>
          <cell r="O563" t="str">
            <v>CATERPILLAR LEASING</v>
          </cell>
          <cell r="P563">
            <v>48617</v>
          </cell>
          <cell r="Q563">
            <v>74</v>
          </cell>
          <cell r="R563">
            <v>39612</v>
          </cell>
          <cell r="S563">
            <v>39686</v>
          </cell>
          <cell r="T563">
            <v>2008</v>
          </cell>
          <cell r="U563">
            <v>8</v>
          </cell>
          <cell r="V563">
            <v>4</v>
          </cell>
          <cell r="W563" t="str">
            <v>FIJA</v>
          </cell>
          <cell r="X563">
            <v>11.3</v>
          </cell>
        </row>
        <row r="564">
          <cell r="A564" t="str">
            <v>JP MOR CHAS BK HOUST</v>
          </cell>
          <cell r="B564" t="str">
            <v>BANCOS COMERCIALES U OTRAS INSTIT. FINANCIERAS</v>
          </cell>
          <cell r="C564" t="str">
            <v>USD</v>
          </cell>
          <cell r="D564">
            <v>1600000</v>
          </cell>
          <cell r="E564" t="str">
            <v>LIBOR USD 12 M</v>
          </cell>
          <cell r="F564">
            <v>0.4</v>
          </cell>
          <cell r="H564">
            <v>0.4</v>
          </cell>
          <cell r="I564">
            <v>3.2306300000000001</v>
          </cell>
          <cell r="J564">
            <v>3.63063</v>
          </cell>
          <cell r="K564" t="str">
            <v>PRESTAMO</v>
          </cell>
          <cell r="L564" t="str">
            <v>LARGO PLAZO</v>
          </cell>
          <cell r="M564">
            <v>60</v>
          </cell>
          <cell r="N564" t="str">
            <v>77.705.380-9</v>
          </cell>
          <cell r="O564" t="str">
            <v>ALIESTAR CHILE LT</v>
          </cell>
          <cell r="P564">
            <v>48632</v>
          </cell>
          <cell r="Q564">
            <v>0</v>
          </cell>
          <cell r="R564">
            <v>39687</v>
          </cell>
          <cell r="S564">
            <v>39687</v>
          </cell>
          <cell r="T564">
            <v>2008</v>
          </cell>
          <cell r="U564">
            <v>8</v>
          </cell>
          <cell r="V564">
            <v>4</v>
          </cell>
          <cell r="W564" t="str">
            <v>VARIABLE</v>
          </cell>
          <cell r="X564">
            <v>1.6</v>
          </cell>
        </row>
        <row r="565">
          <cell r="A565" t="str">
            <v>BK TOK MIT UFJ NW YO</v>
          </cell>
          <cell r="B565" t="str">
            <v>BANCOS COMERCIALES U OTRAS INSTIT. FINANCIERAS</v>
          </cell>
          <cell r="C565" t="str">
            <v>USD</v>
          </cell>
          <cell r="D565">
            <v>12540963</v>
          </cell>
          <cell r="E565" t="str">
            <v>FIJA</v>
          </cell>
          <cell r="F565">
            <v>4.1100000000000003</v>
          </cell>
          <cell r="G565">
            <v>4.1100000000000003</v>
          </cell>
          <cell r="K565" t="str">
            <v>PRESTAMO</v>
          </cell>
          <cell r="L565" t="str">
            <v>LARGO PLAZO</v>
          </cell>
          <cell r="M565">
            <v>60</v>
          </cell>
          <cell r="N565" t="str">
            <v>96.843.130-7</v>
          </cell>
          <cell r="O565" t="str">
            <v>KOMATSU CHILE SA</v>
          </cell>
          <cell r="P565">
            <v>48641</v>
          </cell>
          <cell r="Q565">
            <v>0</v>
          </cell>
          <cell r="R565">
            <v>39688</v>
          </cell>
          <cell r="S565">
            <v>39688</v>
          </cell>
          <cell r="T565">
            <v>2008</v>
          </cell>
          <cell r="U565">
            <v>8</v>
          </cell>
          <cell r="V565">
            <v>4</v>
          </cell>
          <cell r="W565" t="str">
            <v>FIJA</v>
          </cell>
          <cell r="X565">
            <v>12.540963</v>
          </cell>
        </row>
        <row r="566">
          <cell r="A566" t="str">
            <v>BID</v>
          </cell>
          <cell r="B566" t="str">
            <v>MULTILATERAL</v>
          </cell>
          <cell r="C566" t="str">
            <v>USD</v>
          </cell>
          <cell r="D566">
            <v>70000000</v>
          </cell>
          <cell r="E566" t="str">
            <v>LIBOR USD 1 M</v>
          </cell>
          <cell r="F566">
            <v>3.5</v>
          </cell>
          <cell r="H566">
            <v>3.5</v>
          </cell>
          <cell r="I566">
            <v>2.4862500000000001</v>
          </cell>
          <cell r="J566">
            <v>3.5</v>
          </cell>
          <cell r="K566" t="str">
            <v>PRESTAMO</v>
          </cell>
          <cell r="L566" t="str">
            <v>LARGO PLAZO</v>
          </cell>
          <cell r="M566">
            <v>198</v>
          </cell>
          <cell r="N566" t="str">
            <v>99.597.320-0</v>
          </cell>
          <cell r="O566" t="str">
            <v>DEUDOR</v>
          </cell>
          <cell r="P566">
            <v>48645</v>
          </cell>
          <cell r="Q566">
            <v>0</v>
          </cell>
          <cell r="R566">
            <v>39688</v>
          </cell>
          <cell r="S566">
            <v>39688</v>
          </cell>
          <cell r="T566">
            <v>2008</v>
          </cell>
          <cell r="U566">
            <v>8</v>
          </cell>
          <cell r="V566">
            <v>4</v>
          </cell>
          <cell r="W566" t="str">
            <v>VARIABLE</v>
          </cell>
          <cell r="X566">
            <v>70</v>
          </cell>
        </row>
        <row r="567">
          <cell r="A567" t="str">
            <v>TECNIMONT SPA MILAN</v>
          </cell>
          <cell r="B567" t="str">
            <v>PROVEEDORES</v>
          </cell>
          <cell r="C567" t="str">
            <v>USD</v>
          </cell>
          <cell r="D567">
            <v>8000000</v>
          </cell>
          <cell r="E567" t="str">
            <v>LIBOR USD 6 M</v>
          </cell>
          <cell r="F567">
            <v>3.34</v>
          </cell>
          <cell r="H567">
            <v>3.34</v>
          </cell>
          <cell r="I567">
            <v>3.1175000000000002</v>
          </cell>
          <cell r="J567">
            <v>6.4574999999999996</v>
          </cell>
          <cell r="K567" t="str">
            <v>PRESTAMO</v>
          </cell>
          <cell r="L567" t="str">
            <v>LARGO PLAZO</v>
          </cell>
          <cell r="M567">
            <v>60</v>
          </cell>
          <cell r="N567" t="str">
            <v>77.045.310-0</v>
          </cell>
          <cell r="O567" t="str">
            <v>ING CONST TEC CH Y C</v>
          </cell>
          <cell r="P567">
            <v>48667</v>
          </cell>
          <cell r="Q567">
            <v>0</v>
          </cell>
          <cell r="R567">
            <v>39689</v>
          </cell>
          <cell r="S567">
            <v>39689</v>
          </cell>
          <cell r="T567">
            <v>2008</v>
          </cell>
          <cell r="U567">
            <v>8</v>
          </cell>
          <cell r="V567">
            <v>4</v>
          </cell>
          <cell r="W567" t="str">
            <v>VARIABLE</v>
          </cell>
          <cell r="X567">
            <v>8</v>
          </cell>
        </row>
        <row r="568">
          <cell r="A568" t="str">
            <v>RABOBK CURACAO</v>
          </cell>
          <cell r="B568" t="str">
            <v>BANCOS COMERCIALES U OTRAS INSTIT. FINANCIERAS</v>
          </cell>
          <cell r="C568" t="str">
            <v>USD</v>
          </cell>
          <cell r="D568">
            <v>3000000</v>
          </cell>
          <cell r="E568" t="str">
            <v>LIBOR USD 6 M</v>
          </cell>
          <cell r="F568">
            <v>1</v>
          </cell>
          <cell r="H568">
            <v>1</v>
          </cell>
          <cell r="I568">
            <v>3.1175000000000002</v>
          </cell>
          <cell r="J568">
            <v>4.1174999999999997</v>
          </cell>
          <cell r="K568" t="str">
            <v>PRESTAMO</v>
          </cell>
          <cell r="L568" t="str">
            <v>LARGO PLAZO</v>
          </cell>
          <cell r="M568">
            <v>60</v>
          </cell>
          <cell r="N568" t="str">
            <v>96.563.620-K</v>
          </cell>
          <cell r="O568" t="str">
            <v>RABOINVESTM CHILE</v>
          </cell>
          <cell r="P568">
            <v>48674</v>
          </cell>
          <cell r="Q568">
            <v>0</v>
          </cell>
          <cell r="R568">
            <v>39689</v>
          </cell>
          <cell r="S568">
            <v>39689</v>
          </cell>
          <cell r="T568">
            <v>2008</v>
          </cell>
          <cell r="U568">
            <v>8</v>
          </cell>
          <cell r="V568">
            <v>4</v>
          </cell>
          <cell r="W568" t="str">
            <v>VARIABLE</v>
          </cell>
          <cell r="X568">
            <v>3</v>
          </cell>
        </row>
        <row r="569">
          <cell r="A569" t="str">
            <v>VIAJES MARSANS SA</v>
          </cell>
          <cell r="B569" t="str">
            <v>OTRO</v>
          </cell>
          <cell r="C569" t="str">
            <v>USD</v>
          </cell>
          <cell r="D569">
            <v>1200000</v>
          </cell>
          <cell r="E569" t="str">
            <v>SIN TASA</v>
          </cell>
          <cell r="F569">
            <v>0</v>
          </cell>
          <cell r="K569" t="str">
            <v>PRESTAMO</v>
          </cell>
          <cell r="L569" t="str">
            <v>LARGO PLAZO</v>
          </cell>
          <cell r="M569">
            <v>60</v>
          </cell>
          <cell r="N569" t="str">
            <v>99.548.760-8</v>
          </cell>
          <cell r="O569" t="str">
            <v>AEROLIN AUSTRAL CHIL</v>
          </cell>
          <cell r="P569">
            <v>48668</v>
          </cell>
          <cell r="Q569">
            <v>0</v>
          </cell>
          <cell r="R569">
            <v>39689</v>
          </cell>
          <cell r="S569">
            <v>39689</v>
          </cell>
          <cell r="T569">
            <v>2008</v>
          </cell>
          <cell r="U569">
            <v>8</v>
          </cell>
          <cell r="V569">
            <v>4</v>
          </cell>
          <cell r="W569" t="str">
            <v>SIN TASA</v>
          </cell>
          <cell r="X569">
            <v>1.2</v>
          </cell>
        </row>
      </sheetData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 xml:space="preserve">COSTO FINANCIAMIENTO CREDITOS EXTERNOS DE EMPRESAS </v>
          </cell>
          <cell r="L1" t="str">
            <v xml:space="preserve">COSTO FINANCIAMIENTO CREDITOS EXTERNOS EMPRESAS </v>
          </cell>
        </row>
        <row r="2">
          <cell r="C2" t="str">
            <v>CORTO PLAZO</v>
          </cell>
          <cell r="L2" t="str">
            <v>CORTO PLAZO</v>
          </cell>
        </row>
        <row r="3">
          <cell r="C3" t="str">
            <v>TASA FIJA</v>
          </cell>
          <cell r="L3" t="str">
            <v>TASA VARIABLE</v>
          </cell>
        </row>
        <row r="5">
          <cell r="B5" t="str">
            <v>MES</v>
          </cell>
          <cell r="C5" t="str">
            <v>Prom. TASA FIJA Empresas</v>
          </cell>
          <cell r="D5" t="str">
            <v>Tasa Prom, Ponderado</v>
          </cell>
          <cell r="E5" t="str">
            <v>Mín de TASA FIJA</v>
          </cell>
          <cell r="F5" t="str">
            <v>Máx de TASA FIJA</v>
          </cell>
          <cell r="G5" t="str">
            <v>Plazo Ponderado por Monto (N° de meses)</v>
          </cell>
          <cell r="H5" t="str">
            <v xml:space="preserve"> Total en Millones US$</v>
          </cell>
          <cell r="I5" t="str">
            <v>N° de Operaciones</v>
          </cell>
          <cell r="K5" t="str">
            <v>MES</v>
          </cell>
          <cell r="L5" t="str">
            <v>Prom. SPREAD Empresas</v>
          </cell>
          <cell r="M5" t="str">
            <v>Prom. Ponderado Spread</v>
          </cell>
          <cell r="N5" t="str">
            <v>Promedio de TASA VARIABLE (Spread+Libor)</v>
          </cell>
          <cell r="O5" t="str">
            <v>Mín de TASA VARIABLE (Spread+Libor)</v>
          </cell>
          <cell r="P5" t="str">
            <v>Máx de TASA VARIABLE (Spread+Libor)</v>
          </cell>
          <cell r="Q5" t="str">
            <v>Plazo Ponderado por Monto (N° de meses)</v>
          </cell>
          <cell r="R5" t="str">
            <v xml:space="preserve"> Total en Millones US$</v>
          </cell>
          <cell r="S5" t="str">
            <v>N° de Operaciones</v>
          </cell>
        </row>
        <row r="6">
          <cell r="B6">
            <v>39083</v>
          </cell>
          <cell r="C6">
            <v>6.53</v>
          </cell>
          <cell r="D6">
            <v>5.4151361867704288</v>
          </cell>
          <cell r="E6">
            <v>5.2</v>
          </cell>
          <cell r="F6">
            <v>7.67</v>
          </cell>
          <cell r="G6">
            <v>11.416342412451362</v>
          </cell>
          <cell r="H6">
            <v>51.4</v>
          </cell>
          <cell r="I6">
            <v>3</v>
          </cell>
          <cell r="K6">
            <v>39083</v>
          </cell>
          <cell r="L6">
            <v>1.4571428571428571</v>
          </cell>
          <cell r="M6">
            <v>1.7982687386064968</v>
          </cell>
          <cell r="N6">
            <v>6.7960728571428559</v>
          </cell>
          <cell r="O6">
            <v>5.67</v>
          </cell>
          <cell r="P6">
            <v>7.35</v>
          </cell>
          <cell r="Q6">
            <v>2.6667695412407211</v>
          </cell>
          <cell r="R6">
            <v>51.776804089999999</v>
          </cell>
          <cell r="S6">
            <v>7</v>
          </cell>
        </row>
        <row r="7">
          <cell r="B7">
            <v>39142</v>
          </cell>
          <cell r="C7">
            <v>6.4924999999999997</v>
          </cell>
          <cell r="D7">
            <v>6.111348314606742</v>
          </cell>
          <cell r="E7">
            <v>5.74</v>
          </cell>
          <cell r="F7">
            <v>7.85</v>
          </cell>
          <cell r="G7">
            <v>11.157303370786517</v>
          </cell>
          <cell r="H7">
            <v>17.8</v>
          </cell>
          <cell r="I7">
            <v>4</v>
          </cell>
          <cell r="K7">
            <v>39142</v>
          </cell>
          <cell r="L7">
            <v>1.1499999999999999</v>
          </cell>
          <cell r="M7">
            <v>1.1885840592799757</v>
          </cell>
          <cell r="N7">
            <v>6.4252375000000006</v>
          </cell>
          <cell r="O7">
            <v>5.46</v>
          </cell>
          <cell r="P7">
            <v>6.8296900000000003</v>
          </cell>
          <cell r="Q7">
            <v>2.0627686865842096</v>
          </cell>
          <cell r="R7">
            <v>20.230178280000001</v>
          </cell>
          <cell r="S7">
            <v>4</v>
          </cell>
        </row>
        <row r="8">
          <cell r="B8">
            <v>39173</v>
          </cell>
          <cell r="C8">
            <v>4.5599999999999996</v>
          </cell>
          <cell r="D8">
            <v>4.5599999999999996</v>
          </cell>
          <cell r="E8">
            <v>4.5599999999999996</v>
          </cell>
          <cell r="F8">
            <v>4.5599999999999996</v>
          </cell>
          <cell r="G8">
            <v>2</v>
          </cell>
          <cell r="H8">
            <v>8.4600000000000009</v>
          </cell>
          <cell r="I8">
            <v>2</v>
          </cell>
          <cell r="K8">
            <v>39173</v>
          </cell>
          <cell r="L8">
            <v>0.74</v>
          </cell>
          <cell r="M8">
            <v>0.45687827186080732</v>
          </cell>
          <cell r="N8">
            <v>6.0599380000000007</v>
          </cell>
          <cell r="O8">
            <v>5.47438</v>
          </cell>
          <cell r="P8">
            <v>6.8540599999999996</v>
          </cell>
          <cell r="Q8">
            <v>3.8869849468720368</v>
          </cell>
          <cell r="R8">
            <v>33.310631600000001</v>
          </cell>
          <cell r="S8">
            <v>5</v>
          </cell>
        </row>
        <row r="9">
          <cell r="B9">
            <v>39203</v>
          </cell>
          <cell r="C9">
            <v>4.952</v>
          </cell>
          <cell r="D9">
            <v>4.8203586313850915</v>
          </cell>
          <cell r="E9">
            <v>4.5599999999999996</v>
          </cell>
          <cell r="F9">
            <v>5.72</v>
          </cell>
          <cell r="G9">
            <v>2.0681399631675874</v>
          </cell>
          <cell r="H9">
            <v>10.317</v>
          </cell>
          <cell r="I9">
            <v>5</v>
          </cell>
          <cell r="K9">
            <v>39203</v>
          </cell>
          <cell r="L9">
            <v>1.85</v>
          </cell>
          <cell r="M9">
            <v>1.7021211770679809</v>
          </cell>
          <cell r="N9">
            <v>7.1653779999999996</v>
          </cell>
          <cell r="O9">
            <v>6.7918799999999999</v>
          </cell>
          <cell r="P9">
            <v>8.1109399999999994</v>
          </cell>
          <cell r="Q9">
            <v>3.9050636975194561</v>
          </cell>
          <cell r="R9">
            <v>14.595204930000001</v>
          </cell>
          <cell r="S9">
            <v>5</v>
          </cell>
        </row>
        <row r="10">
          <cell r="B10">
            <v>39234</v>
          </cell>
          <cell r="C10">
            <v>5.666666666666667</v>
          </cell>
          <cell r="D10">
            <v>5.4295238095238103</v>
          </cell>
          <cell r="E10">
            <v>4.5599999999999996</v>
          </cell>
          <cell r="F10">
            <v>6.22</v>
          </cell>
          <cell r="G10">
            <v>6.7619047619047628</v>
          </cell>
          <cell r="H10">
            <v>6.3</v>
          </cell>
          <cell r="I10">
            <v>3</v>
          </cell>
          <cell r="K10">
            <v>39234</v>
          </cell>
          <cell r="L10">
            <v>1.3</v>
          </cell>
          <cell r="M10">
            <v>1.1596818515474208</v>
          </cell>
          <cell r="N10">
            <v>6.7340833333333334</v>
          </cell>
          <cell r="O10">
            <v>6.3660000000000005</v>
          </cell>
          <cell r="P10">
            <v>6.9562499999999998</v>
          </cell>
          <cell r="Q10">
            <v>7.2391660549639543</v>
          </cell>
          <cell r="R10">
            <v>12.448939379999999</v>
          </cell>
          <cell r="S10">
            <v>3</v>
          </cell>
        </row>
        <row r="11">
          <cell r="B11">
            <v>39264</v>
          </cell>
          <cell r="C11">
            <v>6.0080000000000009</v>
          </cell>
          <cell r="D11">
            <v>5.939401718688619</v>
          </cell>
          <cell r="E11">
            <v>5.12</v>
          </cell>
          <cell r="F11">
            <v>7</v>
          </cell>
          <cell r="G11">
            <v>8.731352515047778</v>
          </cell>
          <cell r="H11">
            <v>16.749980000000001</v>
          </cell>
          <cell r="I11">
            <v>5</v>
          </cell>
          <cell r="K11">
            <v>39264</v>
          </cell>
          <cell r="L11">
            <v>1.5</v>
          </cell>
          <cell r="M11">
            <v>1.1341747367288231</v>
          </cell>
          <cell r="N11">
            <v>6.8432399999999998</v>
          </cell>
          <cell r="O11">
            <v>5.66</v>
          </cell>
          <cell r="P11">
            <v>7.8787500000000001</v>
          </cell>
          <cell r="Q11">
            <v>3.4423291215525564</v>
          </cell>
          <cell r="R11">
            <v>47.700368869999998</v>
          </cell>
          <cell r="S11">
            <v>11</v>
          </cell>
        </row>
        <row r="12">
          <cell r="B12">
            <v>39295</v>
          </cell>
          <cell r="C12">
            <v>7.085</v>
          </cell>
          <cell r="D12">
            <v>7.2338461538461543</v>
          </cell>
          <cell r="E12">
            <v>5.58</v>
          </cell>
          <cell r="F12">
            <v>8.59</v>
          </cell>
          <cell r="G12">
            <v>9.8021978021978029</v>
          </cell>
          <cell r="H12">
            <v>18.2</v>
          </cell>
          <cell r="I12">
            <v>2</v>
          </cell>
          <cell r="K12">
            <v>39295</v>
          </cell>
          <cell r="L12">
            <v>1.4285714285714286</v>
          </cell>
          <cell r="M12">
            <v>1.4163602657692338</v>
          </cell>
          <cell r="N12">
            <v>6.7507914285714294</v>
          </cell>
          <cell r="O12">
            <v>5.9112499999999999</v>
          </cell>
          <cell r="P12">
            <v>7.50875</v>
          </cell>
          <cell r="Q12">
            <v>7.6477409145435029</v>
          </cell>
          <cell r="R12">
            <v>32.999305</v>
          </cell>
          <cell r="S12">
            <v>7</v>
          </cell>
        </row>
        <row r="13">
          <cell r="B13">
            <v>39326</v>
          </cell>
          <cell r="C13">
            <v>5.75</v>
          </cell>
          <cell r="D13">
            <v>5.75</v>
          </cell>
          <cell r="E13">
            <v>5.75</v>
          </cell>
          <cell r="F13">
            <v>5.75</v>
          </cell>
          <cell r="G13">
            <v>3</v>
          </cell>
          <cell r="H13">
            <v>6</v>
          </cell>
          <cell r="I13">
            <v>2</v>
          </cell>
          <cell r="K13">
            <v>39326</v>
          </cell>
          <cell r="L13">
            <v>1.2783333333333333</v>
          </cell>
          <cell r="M13">
            <v>1.233955093502382</v>
          </cell>
          <cell r="N13">
            <v>6.4621899999999997</v>
          </cell>
          <cell r="O13">
            <v>5.4981299999999997</v>
          </cell>
          <cell r="P13">
            <v>7.3193799999999998</v>
          </cell>
          <cell r="Q13">
            <v>3.7669075055715968</v>
          </cell>
          <cell r="R13">
            <v>29.08687449</v>
          </cell>
          <cell r="S13">
            <v>6</v>
          </cell>
        </row>
        <row r="14">
          <cell r="B14">
            <v>39356</v>
          </cell>
          <cell r="C14">
            <v>6.33</v>
          </cell>
          <cell r="D14">
            <v>2.11</v>
          </cell>
          <cell r="E14">
            <v>5.77</v>
          </cell>
          <cell r="F14">
            <v>6.89</v>
          </cell>
          <cell r="G14">
            <v>4.5</v>
          </cell>
          <cell r="H14">
            <v>18</v>
          </cell>
          <cell r="I14">
            <v>4</v>
          </cell>
          <cell r="K14">
            <v>39356</v>
          </cell>
          <cell r="L14">
            <v>1.5</v>
          </cell>
          <cell r="M14">
            <v>1.5</v>
          </cell>
          <cell r="N14">
            <v>6.4136260000000007</v>
          </cell>
          <cell r="O14">
            <v>6.1325000000000003</v>
          </cell>
          <cell r="P14">
            <v>6.5612500000000002</v>
          </cell>
          <cell r="Q14">
            <v>1</v>
          </cell>
          <cell r="R14">
            <v>13.822810070000001</v>
          </cell>
          <cell r="S14">
            <v>5</v>
          </cell>
        </row>
        <row r="15">
          <cell r="B15">
            <v>39387</v>
          </cell>
          <cell r="C15">
            <v>4.9800000000000004</v>
          </cell>
          <cell r="D15">
            <v>4.9800000000000004</v>
          </cell>
          <cell r="E15">
            <v>4.9800000000000004</v>
          </cell>
          <cell r="F15">
            <v>4.9800000000000004</v>
          </cell>
          <cell r="G15">
            <v>12</v>
          </cell>
          <cell r="H15">
            <v>6.2</v>
          </cell>
          <cell r="I15">
            <v>1</v>
          </cell>
          <cell r="K15">
            <v>39387</v>
          </cell>
          <cell r="L15">
            <v>0.4466666666666666</v>
          </cell>
          <cell r="M15">
            <v>0.17319757842597688</v>
          </cell>
          <cell r="N15">
            <v>5.3116666666666665</v>
          </cell>
          <cell r="O15">
            <v>5.0350000000000001</v>
          </cell>
          <cell r="P15">
            <v>5.8550000000000004</v>
          </cell>
          <cell r="Q15">
            <v>2.4281783159053387</v>
          </cell>
          <cell r="R15">
            <v>363.4</v>
          </cell>
          <cell r="S15">
            <v>3</v>
          </cell>
        </row>
        <row r="16">
          <cell r="B16">
            <v>39417</v>
          </cell>
          <cell r="C16">
            <v>4.7583333333333337</v>
          </cell>
          <cell r="D16">
            <v>5.1396042024670061</v>
          </cell>
          <cell r="E16">
            <v>1</v>
          </cell>
          <cell r="F16">
            <v>6.17</v>
          </cell>
          <cell r="G16">
            <v>5.684013720455722</v>
          </cell>
          <cell r="H16">
            <v>31.014004829999998</v>
          </cell>
          <cell r="I16">
            <v>6</v>
          </cell>
          <cell r="K16">
            <v>39417</v>
          </cell>
          <cell r="L16">
            <v>0.54374999999999996</v>
          </cell>
          <cell r="M16">
            <v>0.36975581473410146</v>
          </cell>
          <cell r="N16">
            <v>5.3426575000000005</v>
          </cell>
          <cell r="O16">
            <v>4.8025000000000002</v>
          </cell>
          <cell r="P16">
            <v>6.1781300000000003</v>
          </cell>
          <cell r="Q16">
            <v>2.0850132222477855</v>
          </cell>
          <cell r="R16">
            <v>514.65221801000007</v>
          </cell>
          <cell r="S16">
            <v>8</v>
          </cell>
        </row>
        <row r="17">
          <cell r="B17">
            <v>39448</v>
          </cell>
          <cell r="C17">
            <v>4.71</v>
          </cell>
          <cell r="D17">
            <v>3.88</v>
          </cell>
          <cell r="E17">
            <v>3.74</v>
          </cell>
          <cell r="F17">
            <v>5.68</v>
          </cell>
          <cell r="G17">
            <v>6.9</v>
          </cell>
          <cell r="H17">
            <v>48.6</v>
          </cell>
          <cell r="I17">
            <v>2</v>
          </cell>
          <cell r="K17">
            <v>39448</v>
          </cell>
          <cell r="L17">
            <v>1.1666666666666667</v>
          </cell>
          <cell r="M17">
            <v>1.3908708838134309</v>
          </cell>
          <cell r="N17">
            <v>5.4327100000000002</v>
          </cell>
          <cell r="O17">
            <v>4.4893800000000006</v>
          </cell>
          <cell r="P17">
            <v>5.9675000000000002</v>
          </cell>
          <cell r="Q17">
            <v>3.1825823237313777</v>
          </cell>
          <cell r="R17">
            <v>13.745186</v>
          </cell>
          <cell r="S17">
            <v>3</v>
          </cell>
        </row>
        <row r="18">
          <cell r="B18">
            <v>39479</v>
          </cell>
          <cell r="C18">
            <v>3.27</v>
          </cell>
          <cell r="D18">
            <v>3.650481715021856</v>
          </cell>
          <cell r="E18">
            <v>2</v>
          </cell>
          <cell r="F18">
            <v>3.74</v>
          </cell>
          <cell r="G18">
            <v>6.689790246547302</v>
          </cell>
          <cell r="H18">
            <v>51.899979999999999</v>
          </cell>
          <cell r="I18">
            <v>3</v>
          </cell>
          <cell r="K18">
            <v>39479</v>
          </cell>
          <cell r="L18">
            <v>1.4750000000000001</v>
          </cell>
          <cell r="M18">
            <v>1.0678940741480456</v>
          </cell>
          <cell r="N18">
            <v>4.3550787499999997</v>
          </cell>
          <cell r="O18">
            <v>3.6062500000000002</v>
          </cell>
          <cell r="P18">
            <v>4.8975</v>
          </cell>
          <cell r="Q18">
            <v>9.1915815327384731</v>
          </cell>
          <cell r="R18">
            <v>73.245929079999996</v>
          </cell>
          <cell r="S18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>
        <row r="3">
          <cell r="A3" t="str">
            <v>1989Q1</v>
          </cell>
        </row>
        <row r="4">
          <cell r="A4" t="str">
            <v>1989Q2</v>
          </cell>
        </row>
        <row r="5">
          <cell r="A5" t="str">
            <v>1989Q3</v>
          </cell>
        </row>
        <row r="6">
          <cell r="A6" t="str">
            <v>1989Q4</v>
          </cell>
        </row>
        <row r="7">
          <cell r="A7" t="str">
            <v>1990Q1</v>
          </cell>
          <cell r="K7">
            <v>9.2105691474202001E-2</v>
          </cell>
        </row>
        <row r="8">
          <cell r="A8" t="str">
            <v>1990Q2</v>
          </cell>
          <cell r="K8">
            <v>9.1492087726208302E-2</v>
          </cell>
        </row>
        <row r="9">
          <cell r="A9" t="str">
            <v>1990Q3</v>
          </cell>
          <cell r="F9">
            <v>0.32640000000000002</v>
          </cell>
          <cell r="K9">
            <v>9.2984493513172395E-2</v>
          </cell>
        </row>
        <row r="10">
          <cell r="A10" t="str">
            <v>1990Q4</v>
          </cell>
          <cell r="F10">
            <v>0.32519999999999999</v>
          </cell>
          <cell r="G10">
            <v>0.32640000000000002</v>
          </cell>
          <cell r="K10">
            <v>9.9645979301088997E-2</v>
          </cell>
          <cell r="N10">
            <v>1.48361370910794E-2</v>
          </cell>
        </row>
        <row r="11">
          <cell r="A11" t="str">
            <v>1991Q1</v>
          </cell>
          <cell r="B11">
            <v>2.06690512004917E-2</v>
          </cell>
          <cell r="F11">
            <v>0.31719999999999998</v>
          </cell>
          <cell r="G11">
            <v>0.32519999999999999</v>
          </cell>
          <cell r="K11">
            <v>9.7113721650341198E-2</v>
          </cell>
          <cell r="N11">
            <v>4.4730874861230702E-2</v>
          </cell>
        </row>
        <row r="12">
          <cell r="A12" t="str">
            <v>1991Q2</v>
          </cell>
          <cell r="B12">
            <v>2.7432475370627402E-2</v>
          </cell>
          <cell r="C12">
            <v>2.06690512004917E-2</v>
          </cell>
          <cell r="F12">
            <v>0.33639999999999998</v>
          </cell>
          <cell r="G12">
            <v>0.31719999999999998</v>
          </cell>
          <cell r="H12">
            <v>0.32640000000000002</v>
          </cell>
          <cell r="K12">
            <v>8.7171821707480598E-2</v>
          </cell>
          <cell r="N12">
            <v>8.8678065078600099E-2</v>
          </cell>
        </row>
        <row r="13">
          <cell r="A13" t="str">
            <v>1991Q3</v>
          </cell>
          <cell r="B13">
            <v>7.0366793111844794E-2</v>
          </cell>
          <cell r="C13">
            <v>2.7432475370627402E-2</v>
          </cell>
          <cell r="D13">
            <v>2.06690512004917E-2</v>
          </cell>
          <cell r="F13">
            <v>0.37880000000000003</v>
          </cell>
          <cell r="G13">
            <v>0.33639999999999998</v>
          </cell>
          <cell r="H13">
            <v>0.32519999999999999</v>
          </cell>
          <cell r="I13">
            <v>0.32640000000000002</v>
          </cell>
          <cell r="K13">
            <v>8.20499162717412E-2</v>
          </cell>
          <cell r="L13">
            <v>9.2105691474202001E-2</v>
          </cell>
          <cell r="N13">
            <v>0.11802071965635</v>
          </cell>
          <cell r="O13">
            <v>1.48361370910794E-2</v>
          </cell>
        </row>
        <row r="14">
          <cell r="A14" t="str">
            <v>1991Q4</v>
          </cell>
          <cell r="B14">
            <v>9.6104251200489904E-2</v>
          </cell>
          <cell r="C14">
            <v>7.0366793111844794E-2</v>
          </cell>
          <cell r="D14">
            <v>2.7432475370627402E-2</v>
          </cell>
          <cell r="E14">
            <v>2.06690512004917E-2</v>
          </cell>
          <cell r="F14">
            <v>9.9599999999999994E-2</v>
          </cell>
          <cell r="G14">
            <v>0.37880000000000003</v>
          </cell>
          <cell r="H14">
            <v>0.31719999999999998</v>
          </cell>
          <cell r="I14">
            <v>0.32519999999999999</v>
          </cell>
          <cell r="J14">
            <v>0.32640000000000002</v>
          </cell>
          <cell r="K14">
            <v>7.2284284282778097E-2</v>
          </cell>
          <cell r="L14">
            <v>9.1492087726208302E-2</v>
          </cell>
          <cell r="M14">
            <v>9.2105691474202001E-2</v>
          </cell>
          <cell r="N14">
            <v>0.19336234210950801</v>
          </cell>
          <cell r="O14">
            <v>4.4730874861230702E-2</v>
          </cell>
          <cell r="P14">
            <v>1.48361370910794E-2</v>
          </cell>
        </row>
        <row r="15">
          <cell r="A15" t="str">
            <v>1992Q1</v>
          </cell>
          <cell r="B15">
            <v>0.12939814261544899</v>
          </cell>
          <cell r="C15">
            <v>9.6104251200489904E-2</v>
          </cell>
          <cell r="D15">
            <v>7.0366793111844794E-2</v>
          </cell>
          <cell r="E15">
            <v>2.7432475370627402E-2</v>
          </cell>
          <cell r="F15">
            <v>0.25159999999999999</v>
          </cell>
          <cell r="G15">
            <v>9.9599999999999994E-2</v>
          </cell>
          <cell r="H15">
            <v>0.33639999999999998</v>
          </cell>
          <cell r="I15">
            <v>0.31719999999999998</v>
          </cell>
          <cell r="J15">
            <v>0.32519999999999999</v>
          </cell>
          <cell r="K15">
            <v>6.5441149769141602E-2</v>
          </cell>
          <cell r="L15">
            <v>9.2984493513172395E-2</v>
          </cell>
          <cell r="M15">
            <v>9.1492087726208302E-2</v>
          </cell>
          <cell r="N15">
            <v>0.268263346342062</v>
          </cell>
          <cell r="O15">
            <v>8.8678065078600099E-2</v>
          </cell>
          <cell r="P15">
            <v>4.4730874861230702E-2</v>
          </cell>
        </row>
        <row r="16">
          <cell r="A16" t="str">
            <v>1992Q2</v>
          </cell>
          <cell r="B16">
            <v>0.12995835934944</v>
          </cell>
          <cell r="C16">
            <v>0.12939814261544899</v>
          </cell>
          <cell r="D16">
            <v>9.6104251200489904E-2</v>
          </cell>
          <cell r="E16">
            <v>7.0366793111844794E-2</v>
          </cell>
          <cell r="F16">
            <v>0.22239999999999999</v>
          </cell>
          <cell r="G16">
            <v>0.25159999999999999</v>
          </cell>
          <cell r="H16">
            <v>0.37880000000000003</v>
          </cell>
          <cell r="I16">
            <v>0.33639999999999998</v>
          </cell>
          <cell r="J16">
            <v>0.31719999999999998</v>
          </cell>
          <cell r="K16">
            <v>6.3086890327033907E-2</v>
          </cell>
          <cell r="L16">
            <v>9.9645979301088997E-2</v>
          </cell>
          <cell r="M16">
            <v>9.2984493513172395E-2</v>
          </cell>
          <cell r="N16">
            <v>0.312157567124211</v>
          </cell>
          <cell r="O16">
            <v>0.11802071965635</v>
          </cell>
          <cell r="P16">
            <v>8.8678065078600099E-2</v>
          </cell>
        </row>
        <row r="17">
          <cell r="A17" t="str">
            <v>1992Q3</v>
          </cell>
          <cell r="B17">
            <v>0.107467967615612</v>
          </cell>
          <cell r="C17">
            <v>0.12995835934944</v>
          </cell>
          <cell r="D17">
            <v>0.12939814261544899</v>
          </cell>
          <cell r="E17">
            <v>9.6104251200489904E-2</v>
          </cell>
          <cell r="F17">
            <v>0.23039999999999999</v>
          </cell>
          <cell r="G17">
            <v>0.22239999999999999</v>
          </cell>
          <cell r="H17">
            <v>9.9599999999999994E-2</v>
          </cell>
          <cell r="I17">
            <v>0.37880000000000003</v>
          </cell>
          <cell r="J17">
            <v>0.33639999999999998</v>
          </cell>
          <cell r="K17">
            <v>6.0141978589829601E-2</v>
          </cell>
          <cell r="L17">
            <v>9.7113721650341198E-2</v>
          </cell>
          <cell r="M17">
            <v>9.9645979301088997E-2</v>
          </cell>
          <cell r="N17">
            <v>0.423910809400664</v>
          </cell>
          <cell r="O17">
            <v>0.19336234210950801</v>
          </cell>
          <cell r="P17">
            <v>0.11802071965635</v>
          </cell>
        </row>
        <row r="18">
          <cell r="A18" t="str">
            <v>1992Q4</v>
          </cell>
          <cell r="B18">
            <v>0.148323275647995</v>
          </cell>
          <cell r="C18">
            <v>0.107467967615612</v>
          </cell>
          <cell r="D18">
            <v>0.12995835934944</v>
          </cell>
          <cell r="E18">
            <v>0.12939814261544899</v>
          </cell>
          <cell r="F18">
            <v>0.1084</v>
          </cell>
          <cell r="G18">
            <v>0.23039999999999999</v>
          </cell>
          <cell r="H18">
            <v>0.25159999999999999</v>
          </cell>
          <cell r="I18">
            <v>9.9599999999999994E-2</v>
          </cell>
          <cell r="J18">
            <v>0.37880000000000003</v>
          </cell>
          <cell r="K18">
            <v>5.8589763278318899E-2</v>
          </cell>
          <cell r="L18">
            <v>8.7171821707480598E-2</v>
          </cell>
          <cell r="M18">
            <v>9.7113721650341198E-2</v>
          </cell>
          <cell r="N18">
            <v>0.54185448200965103</v>
          </cell>
          <cell r="O18">
            <v>0.268263346342062</v>
          </cell>
          <cell r="P18">
            <v>0.19336234210950801</v>
          </cell>
          <cell r="Q18">
            <v>1.48361370910794E-2</v>
          </cell>
          <cell r="U18">
            <v>2.635021266296882E-2</v>
          </cell>
        </row>
        <row r="19">
          <cell r="A19" t="str">
            <v>1993Q1</v>
          </cell>
          <cell r="B19">
            <v>0.106962069764482</v>
          </cell>
          <cell r="C19">
            <v>0.148323275647995</v>
          </cell>
          <cell r="D19">
            <v>0.107467967615612</v>
          </cell>
          <cell r="E19">
            <v>0.12995835934944</v>
          </cell>
          <cell r="F19">
            <v>0.158</v>
          </cell>
          <cell r="G19">
            <v>0.1084</v>
          </cell>
          <cell r="H19">
            <v>0.22239999999999999</v>
          </cell>
          <cell r="I19">
            <v>0.25159999999999999</v>
          </cell>
          <cell r="J19">
            <v>9.9599999999999994E-2</v>
          </cell>
          <cell r="K19">
            <v>5.9319685719268503E-2</v>
          </cell>
          <cell r="L19">
            <v>8.20499162717412E-2</v>
          </cell>
          <cell r="M19">
            <v>8.7171821707480598E-2</v>
          </cell>
          <cell r="N19">
            <v>0.60051312867111895</v>
          </cell>
          <cell r="O19">
            <v>0.312157567124211</v>
          </cell>
          <cell r="P19">
            <v>0.268263346342062</v>
          </cell>
          <cell r="Q19">
            <v>4.4730874861230702E-2</v>
          </cell>
          <cell r="U19">
            <v>8.5374429467615833E-3</v>
          </cell>
        </row>
        <row r="20">
          <cell r="A20" t="str">
            <v>1993Q2</v>
          </cell>
          <cell r="B20">
            <v>8.2740485856744594E-2</v>
          </cell>
          <cell r="C20">
            <v>0.106962069764482</v>
          </cell>
          <cell r="D20">
            <v>0.148323275647995</v>
          </cell>
          <cell r="E20">
            <v>0.107467967615612</v>
          </cell>
          <cell r="F20">
            <v>0.1832</v>
          </cell>
          <cell r="G20">
            <v>0.158</v>
          </cell>
          <cell r="H20">
            <v>0.23039999999999999</v>
          </cell>
          <cell r="I20">
            <v>0.22239999999999999</v>
          </cell>
          <cell r="J20">
            <v>0.25159999999999999</v>
          </cell>
          <cell r="K20">
            <v>5.9517757100405397E-2</v>
          </cell>
          <cell r="L20">
            <v>7.2284284282778097E-2</v>
          </cell>
          <cell r="M20">
            <v>8.20499162717412E-2</v>
          </cell>
          <cell r="N20">
            <v>0.61981280044017695</v>
          </cell>
          <cell r="O20">
            <v>0.423910809400664</v>
          </cell>
          <cell r="P20">
            <v>0.312157567124211</v>
          </cell>
          <cell r="Q20">
            <v>8.8678065078600099E-2</v>
          </cell>
          <cell r="U20">
            <v>2.0319610832087664E-2</v>
          </cell>
        </row>
        <row r="21">
          <cell r="A21" t="str">
            <v>1993Q3</v>
          </cell>
          <cell r="B21">
            <v>8.0088568646389899E-2</v>
          </cell>
          <cell r="C21">
            <v>8.2740485856744594E-2</v>
          </cell>
          <cell r="D21">
            <v>0.106962069764482</v>
          </cell>
          <cell r="E21">
            <v>0.148323275647995</v>
          </cell>
          <cell r="F21">
            <v>0.2208</v>
          </cell>
          <cell r="G21">
            <v>0.1832</v>
          </cell>
          <cell r="H21">
            <v>0.1084</v>
          </cell>
          <cell r="I21">
            <v>0.23039999999999999</v>
          </cell>
          <cell r="J21">
            <v>0.22239999999999999</v>
          </cell>
          <cell r="K21">
            <v>6.2043928417603401E-2</v>
          </cell>
          <cell r="L21">
            <v>6.5441149769141602E-2</v>
          </cell>
          <cell r="M21">
            <v>7.2284284282778097E-2</v>
          </cell>
          <cell r="N21">
            <v>0.54120095214211394</v>
          </cell>
          <cell r="O21">
            <v>0.54185448200965103</v>
          </cell>
          <cell r="P21">
            <v>0.423910809400664</v>
          </cell>
          <cell r="Q21">
            <v>0.11802071965635</v>
          </cell>
          <cell r="U21">
            <v>2.7084652857560239E-2</v>
          </cell>
        </row>
        <row r="22">
          <cell r="A22" t="str">
            <v>1993Q4</v>
          </cell>
          <cell r="B22">
            <v>7.0237905969224898E-2</v>
          </cell>
          <cell r="C22">
            <v>8.0088568646389899E-2</v>
          </cell>
          <cell r="D22">
            <v>8.2740485856744594E-2</v>
          </cell>
          <cell r="E22">
            <v>0.106962069764482</v>
          </cell>
          <cell r="F22">
            <v>8.4400000000000003E-2</v>
          </cell>
          <cell r="G22">
            <v>0.2208</v>
          </cell>
          <cell r="H22">
            <v>0.158</v>
          </cell>
          <cell r="I22">
            <v>0.1084</v>
          </cell>
          <cell r="J22">
            <v>0.23039999999999999</v>
          </cell>
          <cell r="K22">
            <v>6.5394870634016694E-2</v>
          </cell>
          <cell r="L22">
            <v>6.3086890327033907E-2</v>
          </cell>
          <cell r="M22">
            <v>6.5441149769141602E-2</v>
          </cell>
          <cell r="N22">
            <v>0.41090237552958703</v>
          </cell>
          <cell r="O22">
            <v>0.60051312867111895</v>
          </cell>
          <cell r="P22">
            <v>0.54185448200965103</v>
          </cell>
          <cell r="Q22">
            <v>0.19336234210950801</v>
          </cell>
          <cell r="U22">
            <v>2.6660028197533405E-2</v>
          </cell>
        </row>
        <row r="23">
          <cell r="A23" t="str">
            <v>1994Q1</v>
          </cell>
          <cell r="B23">
            <v>4.72832443417033E-2</v>
          </cell>
          <cell r="C23">
            <v>7.0237905969224898E-2</v>
          </cell>
          <cell r="D23">
            <v>8.0088568646389899E-2</v>
          </cell>
          <cell r="E23">
            <v>8.2740485856744594E-2</v>
          </cell>
          <cell r="F23">
            <v>0.19</v>
          </cell>
          <cell r="G23">
            <v>8.4400000000000003E-2</v>
          </cell>
          <cell r="H23">
            <v>0.1832</v>
          </cell>
          <cell r="I23">
            <v>0.158</v>
          </cell>
          <cell r="J23">
            <v>0.1084</v>
          </cell>
          <cell r="K23">
            <v>6.3662622345813394E-2</v>
          </cell>
          <cell r="L23">
            <v>6.0141978589829601E-2</v>
          </cell>
          <cell r="M23">
            <v>6.3086890327033907E-2</v>
          </cell>
          <cell r="N23">
            <v>0.28022051678209903</v>
          </cell>
          <cell r="O23">
            <v>0.61981280044017695</v>
          </cell>
          <cell r="P23">
            <v>0.60051312867111895</v>
          </cell>
          <cell r="Q23">
            <v>0.268263346342062</v>
          </cell>
          <cell r="U23">
            <v>4.6535079964072593E-2</v>
          </cell>
        </row>
        <row r="24">
          <cell r="A24" t="str">
            <v>1994Q2</v>
          </cell>
          <cell r="B24">
            <v>4.9639090714699498E-2</v>
          </cell>
          <cell r="C24">
            <v>4.72832443417033E-2</v>
          </cell>
          <cell r="D24">
            <v>7.0237905969224898E-2</v>
          </cell>
          <cell r="E24">
            <v>8.0088568646389899E-2</v>
          </cell>
          <cell r="F24">
            <v>0.20080000000000001</v>
          </cell>
          <cell r="G24">
            <v>0.19</v>
          </cell>
          <cell r="H24">
            <v>0.2208</v>
          </cell>
          <cell r="I24">
            <v>0.1832</v>
          </cell>
          <cell r="J24">
            <v>0.158</v>
          </cell>
          <cell r="K24">
            <v>6.8166515106301701E-2</v>
          </cell>
          <cell r="L24">
            <v>5.8589763278318899E-2</v>
          </cell>
          <cell r="M24">
            <v>6.0141978589829601E-2</v>
          </cell>
          <cell r="N24">
            <v>0.172102422465188</v>
          </cell>
          <cell r="O24">
            <v>0.54120095214211394</v>
          </cell>
          <cell r="P24">
            <v>0.61981280044017695</v>
          </cell>
          <cell r="Q24">
            <v>0.312157567124211</v>
          </cell>
          <cell r="U24">
            <v>5.9563128325269429E-2</v>
          </cell>
        </row>
        <row r="25">
          <cell r="A25" t="str">
            <v>1994Q3</v>
          </cell>
          <cell r="B25">
            <v>6.4034786297531898E-2</v>
          </cell>
          <cell r="C25">
            <v>4.9639090714699498E-2</v>
          </cell>
          <cell r="D25">
            <v>4.72832443417033E-2</v>
          </cell>
          <cell r="E25">
            <v>7.0237905969224898E-2</v>
          </cell>
          <cell r="F25">
            <v>0.1908</v>
          </cell>
          <cell r="G25">
            <v>0.20080000000000001</v>
          </cell>
          <cell r="H25">
            <v>8.4400000000000003E-2</v>
          </cell>
          <cell r="I25">
            <v>0.2208</v>
          </cell>
          <cell r="J25">
            <v>0.1832</v>
          </cell>
          <cell r="K25">
            <v>6.5136052259748403E-2</v>
          </cell>
          <cell r="L25">
            <v>5.9319685719268503E-2</v>
          </cell>
          <cell r="M25">
            <v>5.8589763278318899E-2</v>
          </cell>
          <cell r="N25">
            <v>0.18104832189394399</v>
          </cell>
          <cell r="O25">
            <v>0.41090237552958703</v>
          </cell>
          <cell r="P25">
            <v>0.54120095214211394</v>
          </cell>
          <cell r="Q25">
            <v>0.423910809400664</v>
          </cell>
          <cell r="U25">
            <v>5.0586804290290208E-2</v>
          </cell>
        </row>
        <row r="26">
          <cell r="A26" t="str">
            <v>1994Q4</v>
          </cell>
          <cell r="B26">
            <v>5.2814926964209301E-2</v>
          </cell>
          <cell r="C26">
            <v>6.4034786297531898E-2</v>
          </cell>
          <cell r="D26">
            <v>4.9639090714699498E-2</v>
          </cell>
          <cell r="E26">
            <v>4.72832443417033E-2</v>
          </cell>
          <cell r="F26">
            <v>0.13</v>
          </cell>
          <cell r="G26">
            <v>0.1908</v>
          </cell>
          <cell r="H26">
            <v>0.19</v>
          </cell>
          <cell r="I26">
            <v>8.4400000000000003E-2</v>
          </cell>
          <cell r="J26">
            <v>0.2208</v>
          </cell>
          <cell r="K26">
            <v>6.47375147178752E-2</v>
          </cell>
          <cell r="L26">
            <v>5.9517757100405397E-2</v>
          </cell>
          <cell r="M26">
            <v>5.9319685719268503E-2</v>
          </cell>
          <cell r="N26">
            <v>0.16749845285162901</v>
          </cell>
          <cell r="O26">
            <v>0.28022051678209903</v>
          </cell>
          <cell r="P26">
            <v>0.41090237552958703</v>
          </cell>
          <cell r="Q26">
            <v>0.54185448200965103</v>
          </cell>
          <cell r="U26">
            <v>4.9238491574099215E-2</v>
          </cell>
        </row>
        <row r="27">
          <cell r="A27" t="str">
            <v>1995Q1</v>
          </cell>
          <cell r="B27">
            <v>6.2005441518816498E-2</v>
          </cell>
          <cell r="C27">
            <v>5.2814926964209301E-2</v>
          </cell>
          <cell r="D27">
            <v>6.4034786297531898E-2</v>
          </cell>
          <cell r="E27">
            <v>4.9639090714699498E-2</v>
          </cell>
          <cell r="F27">
            <v>0.17199999999999999</v>
          </cell>
          <cell r="G27">
            <v>0.13</v>
          </cell>
          <cell r="H27">
            <v>0.20080000000000001</v>
          </cell>
          <cell r="I27">
            <v>0.19</v>
          </cell>
          <cell r="J27">
            <v>8.4400000000000003E-2</v>
          </cell>
          <cell r="K27">
            <v>6.9601621900005406E-2</v>
          </cell>
          <cell r="L27">
            <v>6.2043928417603401E-2</v>
          </cell>
          <cell r="M27">
            <v>5.9517757100405397E-2</v>
          </cell>
          <cell r="N27">
            <v>-0.192866335733068</v>
          </cell>
          <cell r="O27">
            <v>0.172102422465188</v>
          </cell>
          <cell r="P27">
            <v>0.28022051678209903</v>
          </cell>
          <cell r="Q27">
            <v>0.60051312867111895</v>
          </cell>
          <cell r="U27">
            <v>9.2040913359507176E-2</v>
          </cell>
        </row>
        <row r="28">
          <cell r="A28" t="str">
            <v>1995Q2</v>
          </cell>
          <cell r="B28">
            <v>8.8773936710653298E-2</v>
          </cell>
          <cell r="C28">
            <v>6.2005441518816498E-2</v>
          </cell>
          <cell r="D28">
            <v>5.2814926964209301E-2</v>
          </cell>
          <cell r="E28">
            <v>6.4034786297531898E-2</v>
          </cell>
          <cell r="F28">
            <v>0.14599999999999999</v>
          </cell>
          <cell r="G28">
            <v>0.17199999999999999</v>
          </cell>
          <cell r="H28">
            <v>0.1908</v>
          </cell>
          <cell r="I28">
            <v>0.20080000000000001</v>
          </cell>
          <cell r="J28">
            <v>0.19</v>
          </cell>
          <cell r="K28">
            <v>7.3356485024335297E-2</v>
          </cell>
          <cell r="L28">
            <v>6.5394870634016694E-2</v>
          </cell>
          <cell r="M28">
            <v>6.2043928417603401E-2</v>
          </cell>
          <cell r="N28">
            <v>-0.173948183829017</v>
          </cell>
          <cell r="O28">
            <v>0.18104832189394399</v>
          </cell>
          <cell r="P28">
            <v>0.172102422465188</v>
          </cell>
          <cell r="Q28">
            <v>0.61981280044017695</v>
          </cell>
          <cell r="U28">
            <v>8.2204315664241828E-2</v>
          </cell>
        </row>
        <row r="29">
          <cell r="A29" t="str">
            <v>1995Q3</v>
          </cell>
          <cell r="B29">
            <v>0.104785740823642</v>
          </cell>
          <cell r="C29">
            <v>8.8773936710653298E-2</v>
          </cell>
          <cell r="D29">
            <v>6.2005441518816498E-2</v>
          </cell>
          <cell r="E29">
            <v>5.2814926964209301E-2</v>
          </cell>
          <cell r="F29">
            <v>0.1172</v>
          </cell>
          <cell r="G29">
            <v>0.14599999999999999</v>
          </cell>
          <cell r="H29">
            <v>0.13</v>
          </cell>
          <cell r="I29">
            <v>0.1908</v>
          </cell>
          <cell r="J29">
            <v>0.20080000000000001</v>
          </cell>
          <cell r="K29">
            <v>6.5153930194242302E-2</v>
          </cell>
          <cell r="L29">
            <v>6.3662622345813394E-2</v>
          </cell>
          <cell r="M29">
            <v>6.5394870634016694E-2</v>
          </cell>
          <cell r="N29">
            <v>-0.18996264177175501</v>
          </cell>
          <cell r="O29">
            <v>0.16749845285162901</v>
          </cell>
          <cell r="P29">
            <v>0.18104832189394399</v>
          </cell>
          <cell r="Q29">
            <v>0.54120095214211394</v>
          </cell>
          <cell r="U29">
            <v>8.7868423606519336E-2</v>
          </cell>
        </row>
        <row r="30">
          <cell r="A30" t="str">
            <v>1995Q4</v>
          </cell>
          <cell r="B30">
            <v>0.11481956409985</v>
          </cell>
          <cell r="C30">
            <v>0.104785740823642</v>
          </cell>
          <cell r="D30">
            <v>8.8773936710653298E-2</v>
          </cell>
          <cell r="E30">
            <v>6.2005441518816498E-2</v>
          </cell>
          <cell r="F30">
            <v>0.112</v>
          </cell>
          <cell r="G30">
            <v>0.1172</v>
          </cell>
          <cell r="H30">
            <v>0.17199999999999999</v>
          </cell>
          <cell r="I30">
            <v>0.13</v>
          </cell>
          <cell r="J30">
            <v>0.1908</v>
          </cell>
          <cell r="K30">
            <v>6.5282548979359603E-2</v>
          </cell>
          <cell r="L30">
            <v>6.8166515106301701E-2</v>
          </cell>
          <cell r="M30">
            <v>6.3662622345813394E-2</v>
          </cell>
          <cell r="N30">
            <v>-0.158446935801584</v>
          </cell>
          <cell r="O30">
            <v>-0.192866335733068</v>
          </cell>
          <cell r="P30">
            <v>0.16749845285162901</v>
          </cell>
          <cell r="Q30">
            <v>0.41090237552958703</v>
          </cell>
          <cell r="U30">
            <v>7.9842749059113677E-2</v>
          </cell>
        </row>
        <row r="31">
          <cell r="A31" t="str">
            <v>1996Q1</v>
          </cell>
          <cell r="B31">
            <v>0.11679600793113</v>
          </cell>
          <cell r="C31">
            <v>0.11481956409985</v>
          </cell>
          <cell r="D31">
            <v>0.104785740823642</v>
          </cell>
          <cell r="E31">
            <v>8.8773936710653298E-2</v>
          </cell>
          <cell r="F31">
            <v>0.1236</v>
          </cell>
          <cell r="G31">
            <v>0.112</v>
          </cell>
          <cell r="H31">
            <v>0.14599999999999999</v>
          </cell>
          <cell r="I31">
            <v>0.17199999999999999</v>
          </cell>
          <cell r="J31">
            <v>0.13</v>
          </cell>
          <cell r="K31">
            <v>6.39877260197729E-2</v>
          </cell>
          <cell r="L31">
            <v>6.5136052259748403E-2</v>
          </cell>
          <cell r="M31">
            <v>6.8166515106301701E-2</v>
          </cell>
          <cell r="N31">
            <v>0.22062142576500701</v>
          </cell>
          <cell r="O31">
            <v>-0.173948183829017</v>
          </cell>
          <cell r="P31">
            <v>-0.192866335733068</v>
          </cell>
          <cell r="Q31">
            <v>0.28022051678209903</v>
          </cell>
          <cell r="U31">
            <v>8.1856719686721008E-2</v>
          </cell>
        </row>
        <row r="32">
          <cell r="A32" t="str">
            <v>1996Q2</v>
          </cell>
          <cell r="B32">
            <v>8.9142825765095204E-2</v>
          </cell>
          <cell r="C32">
            <v>0.11679600793113</v>
          </cell>
          <cell r="D32">
            <v>0.11481956409985</v>
          </cell>
          <cell r="E32">
            <v>0.104785740823642</v>
          </cell>
          <cell r="F32">
            <v>0.16719999999999999</v>
          </cell>
          <cell r="G32">
            <v>0.1236</v>
          </cell>
          <cell r="H32">
            <v>0.1172</v>
          </cell>
          <cell r="I32">
            <v>0.14599999999999999</v>
          </cell>
          <cell r="J32">
            <v>0.17199999999999999</v>
          </cell>
          <cell r="K32">
            <v>6.0619966461856502E-2</v>
          </cell>
          <cell r="L32">
            <v>6.47375147178752E-2</v>
          </cell>
          <cell r="M32">
            <v>6.5136052259748403E-2</v>
          </cell>
          <cell r="N32">
            <v>0.27680402657910103</v>
          </cell>
          <cell r="O32">
            <v>-0.18996264177175501</v>
          </cell>
          <cell r="P32">
            <v>-0.173948183829017</v>
          </cell>
          <cell r="Q32">
            <v>0.172102422465188</v>
          </cell>
          <cell r="U32">
            <v>9.7631800573121735E-2</v>
          </cell>
        </row>
        <row r="33">
          <cell r="A33" t="str">
            <v>1996Q3</v>
          </cell>
          <cell r="B33">
            <v>7.5070204770405893E-2</v>
          </cell>
          <cell r="C33">
            <v>8.9142825765095204E-2</v>
          </cell>
          <cell r="D33">
            <v>0.11679600793113</v>
          </cell>
          <cell r="E33">
            <v>0.11481956409985</v>
          </cell>
          <cell r="F33">
            <v>0.1132</v>
          </cell>
          <cell r="G33">
            <v>0.16719999999999999</v>
          </cell>
          <cell r="H33">
            <v>0.112</v>
          </cell>
          <cell r="I33">
            <v>0.1172</v>
          </cell>
          <cell r="J33">
            <v>0.14599999999999999</v>
          </cell>
          <cell r="K33">
            <v>6.7706727025771796E-2</v>
          </cell>
          <cell r="L33">
            <v>6.9601621900005406E-2</v>
          </cell>
          <cell r="M33">
            <v>6.47375147178752E-2</v>
          </cell>
          <cell r="N33">
            <v>0.254987260114929</v>
          </cell>
          <cell r="O33">
            <v>-0.158446935801584</v>
          </cell>
          <cell r="P33">
            <v>-0.18996264177175501</v>
          </cell>
          <cell r="Q33">
            <v>0.18104832189394399</v>
          </cell>
          <cell r="U33">
            <v>9.4951102477352667E-2</v>
          </cell>
        </row>
        <row r="34">
          <cell r="A34" t="str">
            <v>1996Q4</v>
          </cell>
          <cell r="B34">
            <v>5.5151328255828497E-2</v>
          </cell>
          <cell r="C34">
            <v>7.5070204770405893E-2</v>
          </cell>
          <cell r="D34">
            <v>8.9142825765095204E-2</v>
          </cell>
          <cell r="E34">
            <v>0.11679600793113</v>
          </cell>
          <cell r="F34">
            <v>0.10879999999999999</v>
          </cell>
          <cell r="G34">
            <v>0.1132</v>
          </cell>
          <cell r="H34">
            <v>0.1236</v>
          </cell>
          <cell r="I34">
            <v>0.112</v>
          </cell>
          <cell r="J34">
            <v>0.1172</v>
          </cell>
          <cell r="K34">
            <v>6.2571433041444399E-2</v>
          </cell>
          <cell r="L34">
            <v>7.3356485024335297E-2</v>
          </cell>
          <cell r="M34">
            <v>6.9601621900005406E-2</v>
          </cell>
          <cell r="N34">
            <v>0.24424577490060201</v>
          </cell>
          <cell r="O34">
            <v>0.22062142576500701</v>
          </cell>
          <cell r="P34">
            <v>-0.158446935801584</v>
          </cell>
          <cell r="Q34">
            <v>0.16749845285162901</v>
          </cell>
          <cell r="U34">
            <v>8.7011379559606694E-2</v>
          </cell>
        </row>
        <row r="35">
          <cell r="A35" t="str">
            <v>1997Q1</v>
          </cell>
          <cell r="B35">
            <v>7.6521477483636899E-2</v>
          </cell>
          <cell r="C35">
            <v>5.5151328255828497E-2</v>
          </cell>
          <cell r="D35">
            <v>7.5070204770405893E-2</v>
          </cell>
          <cell r="E35">
            <v>8.9142825765095204E-2</v>
          </cell>
          <cell r="F35">
            <v>0.1608</v>
          </cell>
          <cell r="G35">
            <v>0.10879999999999999</v>
          </cell>
          <cell r="H35">
            <v>0.16719999999999999</v>
          </cell>
          <cell r="I35">
            <v>0.1236</v>
          </cell>
          <cell r="J35">
            <v>0.112</v>
          </cell>
          <cell r="K35">
            <v>5.9136314001561802E-2</v>
          </cell>
          <cell r="L35">
            <v>6.5153930194242302E-2</v>
          </cell>
          <cell r="M35">
            <v>7.3356485024335297E-2</v>
          </cell>
          <cell r="N35">
            <v>0.25340852652698398</v>
          </cell>
          <cell r="O35">
            <v>0.27680402657910103</v>
          </cell>
          <cell r="P35">
            <v>0.22062142576500701</v>
          </cell>
          <cell r="Q35">
            <v>-0.192866335733068</v>
          </cell>
          <cell r="U35">
            <v>7.7759007789099527E-2</v>
          </cell>
        </row>
        <row r="36">
          <cell r="A36" t="str">
            <v>1997Q2</v>
          </cell>
          <cell r="B36">
            <v>4.56216110863761E-2</v>
          </cell>
          <cell r="C36">
            <v>7.6521477483636899E-2</v>
          </cell>
          <cell r="D36">
            <v>5.5151328255828497E-2</v>
          </cell>
          <cell r="E36">
            <v>7.5070204770405893E-2</v>
          </cell>
          <cell r="F36">
            <v>0.1124</v>
          </cell>
          <cell r="G36">
            <v>0.1608</v>
          </cell>
          <cell r="H36">
            <v>0.1132</v>
          </cell>
          <cell r="I36">
            <v>0.16719999999999999</v>
          </cell>
          <cell r="J36">
            <v>0.1236</v>
          </cell>
          <cell r="K36">
            <v>6.4305270189516706E-2</v>
          </cell>
          <cell r="L36">
            <v>6.5282548979359603E-2</v>
          </cell>
          <cell r="M36">
            <v>6.5153930194242302E-2</v>
          </cell>
          <cell r="N36">
            <v>0.202680800708567</v>
          </cell>
          <cell r="O36">
            <v>0.254987260114929</v>
          </cell>
          <cell r="P36">
            <v>0.27680402657910103</v>
          </cell>
          <cell r="Q36">
            <v>-0.173948183829017</v>
          </cell>
          <cell r="U36">
            <v>7.294216719729564E-2</v>
          </cell>
        </row>
        <row r="37">
          <cell r="A37" t="str">
            <v>1997Q3</v>
          </cell>
          <cell r="B37">
            <v>6.1792081227442001E-2</v>
          </cell>
          <cell r="C37">
            <v>4.56216110863761E-2</v>
          </cell>
          <cell r="D37">
            <v>7.6521477483636899E-2</v>
          </cell>
          <cell r="E37">
            <v>5.5151328255828497E-2</v>
          </cell>
          <cell r="F37">
            <v>0.12559999999999999</v>
          </cell>
          <cell r="G37">
            <v>0.1124</v>
          </cell>
          <cell r="H37">
            <v>0.10879999999999999</v>
          </cell>
          <cell r="I37">
            <v>0.1132</v>
          </cell>
          <cell r="J37">
            <v>0.16719999999999999</v>
          </cell>
          <cell r="K37">
            <v>6.6430426563976797E-2</v>
          </cell>
          <cell r="L37">
            <v>6.39877260197729E-2</v>
          </cell>
          <cell r="M37">
            <v>6.5282548979359603E-2</v>
          </cell>
          <cell r="N37">
            <v>0.23677775397577899</v>
          </cell>
          <cell r="O37">
            <v>0.24424577490060201</v>
          </cell>
          <cell r="P37">
            <v>0.254987260114929</v>
          </cell>
          <cell r="Q37">
            <v>-0.18996264177175501</v>
          </cell>
          <cell r="U37">
            <v>8.8539229918209519E-2</v>
          </cell>
        </row>
        <row r="38">
          <cell r="A38" t="str">
            <v>1997Q4</v>
          </cell>
          <cell r="B38">
            <v>7.4302464487127101E-2</v>
          </cell>
          <cell r="C38">
            <v>6.1792081227442001E-2</v>
          </cell>
          <cell r="D38">
            <v>4.56216110863761E-2</v>
          </cell>
          <cell r="E38">
            <v>7.6521477483636899E-2</v>
          </cell>
          <cell r="F38">
            <v>0.12759999999999999</v>
          </cell>
          <cell r="G38">
            <v>0.12559999999999999</v>
          </cell>
          <cell r="H38">
            <v>0.1608</v>
          </cell>
          <cell r="I38">
            <v>0.10879999999999999</v>
          </cell>
          <cell r="J38">
            <v>0.1132</v>
          </cell>
          <cell r="K38">
            <v>6.4706022727529705E-2</v>
          </cell>
          <cell r="L38">
            <v>6.0619966461856502E-2</v>
          </cell>
          <cell r="M38">
            <v>6.39877260197729E-2</v>
          </cell>
          <cell r="N38">
            <v>0.18116935275264701</v>
          </cell>
          <cell r="O38">
            <v>0.25340852652698398</v>
          </cell>
          <cell r="P38">
            <v>0.24424577490060201</v>
          </cell>
          <cell r="Q38">
            <v>-0.158446935801584</v>
          </cell>
          <cell r="U38">
            <v>8.551956796181287E-2</v>
          </cell>
        </row>
        <row r="39">
          <cell r="A39" t="str">
            <v>1998Q1</v>
          </cell>
          <cell r="B39">
            <v>8.2093571053286005E-2</v>
          </cell>
          <cell r="C39">
            <v>7.4302464487127101E-2</v>
          </cell>
          <cell r="D39">
            <v>6.1792081227442001E-2</v>
          </cell>
          <cell r="E39">
            <v>4.56216110863761E-2</v>
          </cell>
          <cell r="F39">
            <v>9.1200000000000003E-2</v>
          </cell>
          <cell r="G39">
            <v>0.12759999999999999</v>
          </cell>
          <cell r="H39">
            <v>0.1124</v>
          </cell>
          <cell r="I39">
            <v>0.1608</v>
          </cell>
          <cell r="J39">
            <v>0.10879999999999999</v>
          </cell>
          <cell r="K39">
            <v>6.6897942584246403E-2</v>
          </cell>
          <cell r="L39">
            <v>6.7706727025771796E-2</v>
          </cell>
          <cell r="M39">
            <v>6.0619966461856502E-2</v>
          </cell>
          <cell r="N39">
            <v>0.12601425577869399</v>
          </cell>
          <cell r="O39">
            <v>0.202680800708567</v>
          </cell>
          <cell r="P39">
            <v>0.25340852652698398</v>
          </cell>
          <cell r="Q39">
            <v>0.22062142576500701</v>
          </cell>
          <cell r="U39">
            <v>9.0303750114636386E-2</v>
          </cell>
        </row>
        <row r="40">
          <cell r="A40" t="str">
            <v>1998Q2</v>
          </cell>
          <cell r="B40">
            <v>6.7605427355655903E-2</v>
          </cell>
          <cell r="C40">
            <v>8.2093571053286005E-2</v>
          </cell>
          <cell r="D40">
            <v>7.4302464487127101E-2</v>
          </cell>
          <cell r="E40">
            <v>6.1792081227442001E-2</v>
          </cell>
          <cell r="F40">
            <v>0.10680000000000001</v>
          </cell>
          <cell r="G40">
            <v>9.1200000000000003E-2</v>
          </cell>
          <cell r="H40">
            <v>0.12559999999999999</v>
          </cell>
          <cell r="I40">
            <v>0.1124</v>
          </cell>
          <cell r="J40">
            <v>0.1608</v>
          </cell>
          <cell r="K40">
            <v>6.8783070519906703E-2</v>
          </cell>
          <cell r="L40">
            <v>6.2571433041444399E-2</v>
          </cell>
          <cell r="M40">
            <v>6.7706727025771796E-2</v>
          </cell>
          <cell r="N40">
            <v>9.5760336920011693E-2</v>
          </cell>
          <cell r="O40">
            <v>0.23677775397577899</v>
          </cell>
          <cell r="P40">
            <v>0.202680800708567</v>
          </cell>
          <cell r="Q40">
            <v>0.27680402657910103</v>
          </cell>
          <cell r="U40">
            <v>6.3478553033235838E-2</v>
          </cell>
        </row>
        <row r="41">
          <cell r="A41" t="str">
            <v>1998Q3</v>
          </cell>
          <cell r="B41">
            <v>5.6020039733899199E-2</v>
          </cell>
          <cell r="C41">
            <v>6.7605427355655903E-2</v>
          </cell>
          <cell r="D41">
            <v>8.2093571053286005E-2</v>
          </cell>
          <cell r="E41">
            <v>7.4302464487127101E-2</v>
          </cell>
          <cell r="F41">
            <v>0.12920000000000001</v>
          </cell>
          <cell r="G41">
            <v>0.10680000000000001</v>
          </cell>
          <cell r="H41">
            <v>0.12759999999999999</v>
          </cell>
          <cell r="I41">
            <v>0.12559999999999999</v>
          </cell>
          <cell r="J41">
            <v>0.1124</v>
          </cell>
          <cell r="K41">
            <v>6.7577818730854403E-2</v>
          </cell>
          <cell r="L41">
            <v>5.9136314001561802E-2</v>
          </cell>
          <cell r="M41">
            <v>6.2571433041444399E-2</v>
          </cell>
          <cell r="N41">
            <v>7.3804408090016897E-3</v>
          </cell>
          <cell r="O41">
            <v>0.18116935275264701</v>
          </cell>
          <cell r="P41">
            <v>0.23677775397577899</v>
          </cell>
          <cell r="Q41">
            <v>0.254987260114929</v>
          </cell>
          <cell r="U41">
            <v>7.2928710995424834E-2</v>
          </cell>
        </row>
        <row r="42">
          <cell r="A42" t="str">
            <v>1998Q4</v>
          </cell>
          <cell r="B42">
            <v>3.23013051176404E-2</v>
          </cell>
          <cell r="C42">
            <v>5.6020039733899199E-2</v>
          </cell>
          <cell r="D42">
            <v>6.7605427355655903E-2</v>
          </cell>
          <cell r="E42">
            <v>8.2093571053286005E-2</v>
          </cell>
          <cell r="F42">
            <v>0.1144</v>
          </cell>
          <cell r="G42">
            <v>0.12920000000000001</v>
          </cell>
          <cell r="H42">
            <v>9.1200000000000003E-2</v>
          </cell>
          <cell r="I42">
            <v>0.12759999999999999</v>
          </cell>
          <cell r="J42">
            <v>0.12559999999999999</v>
          </cell>
          <cell r="K42">
            <v>9.2779817382782306E-2</v>
          </cell>
          <cell r="L42">
            <v>6.4305270189516706E-2</v>
          </cell>
          <cell r="M42">
            <v>5.9136314001561802E-2</v>
          </cell>
          <cell r="N42">
            <v>-3.2390074845770597E-2</v>
          </cell>
          <cell r="O42">
            <v>0.12601425577869399</v>
          </cell>
          <cell r="P42">
            <v>0.18116935275264701</v>
          </cell>
          <cell r="Q42">
            <v>0.24424577490060201</v>
          </cell>
          <cell r="U42">
            <v>8.5985087841064678E-2</v>
          </cell>
        </row>
        <row r="43">
          <cell r="A43" t="str">
            <v>1999Q1</v>
          </cell>
          <cell r="B43">
            <v>-2.3410288242934899E-2</v>
          </cell>
          <cell r="C43">
            <v>3.23013051176404E-2</v>
          </cell>
          <cell r="D43">
            <v>5.6020039733899199E-2</v>
          </cell>
          <cell r="E43">
            <v>6.7605427355655903E-2</v>
          </cell>
          <cell r="F43">
            <v>0.122</v>
          </cell>
          <cell r="G43">
            <v>0.1144</v>
          </cell>
          <cell r="H43">
            <v>0.10680000000000001</v>
          </cell>
          <cell r="I43">
            <v>9.1200000000000003E-2</v>
          </cell>
          <cell r="J43">
            <v>0.12759999999999999</v>
          </cell>
          <cell r="K43">
            <v>0.114831705620388</v>
          </cell>
          <cell r="L43">
            <v>6.6430426563976797E-2</v>
          </cell>
          <cell r="M43">
            <v>6.4305270189516706E-2</v>
          </cell>
          <cell r="N43">
            <v>-0.34227157290211901</v>
          </cell>
          <cell r="O43">
            <v>9.5760336920011693E-2</v>
          </cell>
          <cell r="P43">
            <v>0.12601425577869399</v>
          </cell>
          <cell r="Q43">
            <v>0.25340852652698398</v>
          </cell>
          <cell r="U43">
            <v>0.10942809087582263</v>
          </cell>
        </row>
        <row r="44">
          <cell r="A44" t="str">
            <v>1999Q2</v>
          </cell>
          <cell r="B44">
            <v>-2.46156294446318E-2</v>
          </cell>
          <cell r="C44">
            <v>-2.3410288242934899E-2</v>
          </cell>
          <cell r="D44">
            <v>3.23013051176404E-2</v>
          </cell>
          <cell r="E44">
            <v>5.6020039733899199E-2</v>
          </cell>
          <cell r="F44">
            <v>0.17680000000000001</v>
          </cell>
          <cell r="G44">
            <v>0.122</v>
          </cell>
          <cell r="H44">
            <v>0.12920000000000001</v>
          </cell>
          <cell r="I44">
            <v>0.10680000000000001</v>
          </cell>
          <cell r="J44">
            <v>9.1200000000000003E-2</v>
          </cell>
          <cell r="K44">
            <v>0.12816634145153899</v>
          </cell>
          <cell r="L44">
            <v>6.4706022727529705E-2</v>
          </cell>
          <cell r="M44">
            <v>6.6430426563976797E-2</v>
          </cell>
          <cell r="N44">
            <v>-0.35542365924248698</v>
          </cell>
          <cell r="O44">
            <v>7.3804408090016897E-3</v>
          </cell>
          <cell r="P44">
            <v>9.5760336920011693E-2</v>
          </cell>
          <cell r="Q44">
            <v>0.202680800708567</v>
          </cell>
          <cell r="U44">
            <v>0.11346585382998793</v>
          </cell>
        </row>
        <row r="45">
          <cell r="A45" t="str">
            <v>1999Q3</v>
          </cell>
          <cell r="B45">
            <v>-4.11033549810376E-2</v>
          </cell>
          <cell r="C45">
            <v>-2.46156294446318E-2</v>
          </cell>
          <cell r="D45">
            <v>-2.3410288242934899E-2</v>
          </cell>
          <cell r="E45">
            <v>3.23013051176404E-2</v>
          </cell>
          <cell r="F45">
            <v>0.14399999999999999</v>
          </cell>
          <cell r="G45">
            <v>0.17680000000000001</v>
          </cell>
          <cell r="H45">
            <v>0.1144</v>
          </cell>
          <cell r="I45">
            <v>0.12920000000000001</v>
          </cell>
          <cell r="J45">
            <v>0.10680000000000001</v>
          </cell>
          <cell r="K45">
            <v>0.14495203845730101</v>
          </cell>
          <cell r="L45">
            <v>6.6897942584246403E-2</v>
          </cell>
          <cell r="M45">
            <v>6.4706022727529705E-2</v>
          </cell>
          <cell r="N45">
            <v>-0.53736217711888801</v>
          </cell>
          <cell r="O45">
            <v>-3.2390074845770597E-2</v>
          </cell>
          <cell r="P45">
            <v>7.3804408090016897E-3</v>
          </cell>
          <cell r="Q45">
            <v>0.23677775397577899</v>
          </cell>
          <cell r="U45">
            <v>0.13744406979542637</v>
          </cell>
        </row>
        <row r="46">
          <cell r="A46" t="str">
            <v>1999Q4</v>
          </cell>
          <cell r="B46">
            <v>-1.1272484346917E-2</v>
          </cell>
          <cell r="C46">
            <v>-4.11033549810376E-2</v>
          </cell>
          <cell r="D46">
            <v>-2.46156294446318E-2</v>
          </cell>
          <cell r="E46">
            <v>-2.3410288242934899E-2</v>
          </cell>
          <cell r="F46">
            <v>8.2799999999999999E-2</v>
          </cell>
          <cell r="G46">
            <v>0.14399999999999999</v>
          </cell>
          <cell r="H46">
            <v>0.122</v>
          </cell>
          <cell r="I46">
            <v>0.1144</v>
          </cell>
          <cell r="J46">
            <v>0.12920000000000001</v>
          </cell>
          <cell r="K46">
            <v>0.14216931102059999</v>
          </cell>
          <cell r="L46">
            <v>6.8783070519906703E-2</v>
          </cell>
          <cell r="M46">
            <v>6.6897942584246403E-2</v>
          </cell>
          <cell r="N46">
            <v>-0.53345005223717601</v>
          </cell>
          <cell r="O46">
            <v>-0.34227157290211901</v>
          </cell>
          <cell r="P46">
            <v>-3.2390074845770597E-2</v>
          </cell>
          <cell r="Q46">
            <v>0.18116935275264701</v>
          </cell>
          <cell r="U46">
            <v>9.823175360859937E-2</v>
          </cell>
        </row>
        <row r="47">
          <cell r="A47" t="str">
            <v>2000Q1</v>
          </cell>
          <cell r="B47">
            <v>4.8291558354877098E-2</v>
          </cell>
          <cell r="C47">
            <v>-1.1272484346917E-2</v>
          </cell>
          <cell r="D47">
            <v>-4.11033549810376E-2</v>
          </cell>
          <cell r="E47">
            <v>-2.46156294446318E-2</v>
          </cell>
          <cell r="F47">
            <v>9.7600000000000006E-2</v>
          </cell>
          <cell r="G47">
            <v>8.2799999999999999E-2</v>
          </cell>
          <cell r="H47">
            <v>0.17680000000000001</v>
          </cell>
          <cell r="I47">
            <v>0.122</v>
          </cell>
          <cell r="J47">
            <v>0.1144</v>
          </cell>
          <cell r="K47">
            <v>0.13348400384976</v>
          </cell>
          <cell r="L47">
            <v>6.7577818730854403E-2</v>
          </cell>
          <cell r="M47">
            <v>6.8783070519906703E-2</v>
          </cell>
          <cell r="N47">
            <v>-0.31712406328410803</v>
          </cell>
          <cell r="O47">
            <v>-0.35542365924248698</v>
          </cell>
          <cell r="P47">
            <v>-0.34227157290211901</v>
          </cell>
          <cell r="Q47">
            <v>0.12601425577869399</v>
          </cell>
          <cell r="U47">
            <v>0.12132134234590709</v>
          </cell>
        </row>
        <row r="48">
          <cell r="A48" t="str">
            <v>2000Q2</v>
          </cell>
          <cell r="B48">
            <v>5.5409624915486101E-2</v>
          </cell>
          <cell r="C48">
            <v>4.8291558354877098E-2</v>
          </cell>
          <cell r="D48">
            <v>-1.1272484346917E-2</v>
          </cell>
          <cell r="E48">
            <v>-4.11033549810376E-2</v>
          </cell>
          <cell r="F48">
            <v>6.4399999999999999E-2</v>
          </cell>
          <cell r="G48">
            <v>9.7600000000000006E-2</v>
          </cell>
          <cell r="H48">
            <v>0.14399999999999999</v>
          </cell>
          <cell r="I48">
            <v>0.17680000000000001</v>
          </cell>
          <cell r="J48">
            <v>0.122</v>
          </cell>
          <cell r="K48">
            <v>0.134072319724589</v>
          </cell>
          <cell r="L48">
            <v>9.2779817382782306E-2</v>
          </cell>
          <cell r="M48">
            <v>6.7577818730854403E-2</v>
          </cell>
          <cell r="N48">
            <v>-0.32368391506898903</v>
          </cell>
          <cell r="O48">
            <v>-0.53736217711888801</v>
          </cell>
          <cell r="P48">
            <v>-0.35542365924248698</v>
          </cell>
          <cell r="Q48">
            <v>9.5760336920011693E-2</v>
          </cell>
          <cell r="U48">
            <v>0.18667545987029296</v>
          </cell>
        </row>
        <row r="49">
          <cell r="A49" t="str">
            <v>2000Q3</v>
          </cell>
          <cell r="B49">
            <v>5.0619932681025902E-2</v>
          </cell>
          <cell r="C49">
            <v>5.5409624915486101E-2</v>
          </cell>
          <cell r="D49">
            <v>4.8291558354877098E-2</v>
          </cell>
          <cell r="E49">
            <v>-1.1272484346917E-2</v>
          </cell>
          <cell r="F49">
            <v>8.4000000000000005E-2</v>
          </cell>
          <cell r="G49">
            <v>6.4399999999999999E-2</v>
          </cell>
          <cell r="H49">
            <v>8.2799999999999999E-2</v>
          </cell>
          <cell r="I49">
            <v>0.14399999999999999</v>
          </cell>
          <cell r="J49">
            <v>0.17680000000000001</v>
          </cell>
          <cell r="K49">
            <v>0.13801477721150801</v>
          </cell>
          <cell r="L49">
            <v>0.114831705620388</v>
          </cell>
          <cell r="M49">
            <v>9.2779817382782306E-2</v>
          </cell>
          <cell r="N49">
            <v>-0.107658138175058</v>
          </cell>
          <cell r="O49">
            <v>-0.53345005223717601</v>
          </cell>
          <cell r="P49">
            <v>-0.53736217711888801</v>
          </cell>
          <cell r="Q49">
            <v>7.3804408090016897E-3</v>
          </cell>
          <cell r="U49">
            <v>0.19614438092709391</v>
          </cell>
        </row>
        <row r="50">
          <cell r="A50" t="str">
            <v>2000Q4</v>
          </cell>
          <cell r="B50">
            <v>4.1967768192088702E-2</v>
          </cell>
          <cell r="C50">
            <v>5.0619932681025902E-2</v>
          </cell>
          <cell r="D50">
            <v>5.5409624915486101E-2</v>
          </cell>
          <cell r="E50">
            <v>4.8291558354877098E-2</v>
          </cell>
          <cell r="F50">
            <v>9.3200000000000005E-2</v>
          </cell>
          <cell r="G50">
            <v>8.4000000000000005E-2</v>
          </cell>
          <cell r="H50">
            <v>9.7600000000000006E-2</v>
          </cell>
          <cell r="I50">
            <v>8.2799999999999999E-2</v>
          </cell>
          <cell r="J50">
            <v>0.14399999999999999</v>
          </cell>
          <cell r="K50">
            <v>0.141475983992736</v>
          </cell>
          <cell r="L50">
            <v>0.12816634145153899</v>
          </cell>
          <cell r="M50">
            <v>0.114831705620388</v>
          </cell>
          <cell r="N50">
            <v>-0.128388945239753</v>
          </cell>
          <cell r="O50">
            <v>-0.31712406328410803</v>
          </cell>
          <cell r="P50">
            <v>-0.53345005223717601</v>
          </cell>
          <cell r="Q50">
            <v>-3.2390074845770597E-2</v>
          </cell>
          <cell r="U50">
            <v>0.19917579705790994</v>
          </cell>
        </row>
        <row r="51">
          <cell r="A51" t="str">
            <v>2001Q1</v>
          </cell>
          <cell r="B51">
            <v>3.2214706489831699E-2</v>
          </cell>
          <cell r="C51">
            <v>4.1967768192088702E-2</v>
          </cell>
          <cell r="D51">
            <v>5.0619932681025902E-2</v>
          </cell>
          <cell r="E51">
            <v>5.5409624915486101E-2</v>
          </cell>
          <cell r="F51">
            <v>9.4799999999999995E-2</v>
          </cell>
          <cell r="G51">
            <v>9.3200000000000005E-2</v>
          </cell>
          <cell r="H51">
            <v>6.4399999999999999E-2</v>
          </cell>
          <cell r="I51">
            <v>9.7600000000000006E-2</v>
          </cell>
          <cell r="J51">
            <v>8.2799999999999999E-2</v>
          </cell>
          <cell r="K51">
            <v>0.142169710666291</v>
          </cell>
          <cell r="L51">
            <v>0.14495203845730101</v>
          </cell>
          <cell r="M51">
            <v>0.12816634145153899</v>
          </cell>
          <cell r="N51">
            <v>-0.297412819066463</v>
          </cell>
          <cell r="O51">
            <v>-0.32368391506898903</v>
          </cell>
          <cell r="P51">
            <v>-0.31712406328410803</v>
          </cell>
          <cell r="Q51">
            <v>-0.34227157290211901</v>
          </cell>
          <cell r="U51">
            <v>0.21465354051168006</v>
          </cell>
        </row>
        <row r="52">
          <cell r="A52" t="str">
            <v>2001Q2</v>
          </cell>
          <cell r="B52">
            <v>3.92310937556739E-2</v>
          </cell>
          <cell r="C52">
            <v>3.2214706489831699E-2</v>
          </cell>
          <cell r="D52">
            <v>4.1967768192088702E-2</v>
          </cell>
          <cell r="E52">
            <v>5.0619932681025902E-2</v>
          </cell>
          <cell r="F52">
            <v>7.1999999999999995E-2</v>
          </cell>
          <cell r="G52">
            <v>9.4799999999999995E-2</v>
          </cell>
          <cell r="H52">
            <v>8.4000000000000005E-2</v>
          </cell>
          <cell r="I52">
            <v>6.4399999999999999E-2</v>
          </cell>
          <cell r="J52">
            <v>9.7600000000000006E-2</v>
          </cell>
          <cell r="K52">
            <v>0.14158080457507799</v>
          </cell>
          <cell r="L52">
            <v>0.14216931102059999</v>
          </cell>
          <cell r="M52">
            <v>0.14495203845730101</v>
          </cell>
          <cell r="N52">
            <v>-0.27830333966575599</v>
          </cell>
          <cell r="O52">
            <v>-0.107658138175058</v>
          </cell>
          <cell r="P52">
            <v>-0.32368391506898903</v>
          </cell>
          <cell r="Q52">
            <v>-0.35542365924248698</v>
          </cell>
          <cell r="U52">
            <v>0.19127654347645734</v>
          </cell>
        </row>
        <row r="53">
          <cell r="A53" t="str">
            <v>2001Q3</v>
          </cell>
          <cell r="B53">
            <v>4.7146238355099998E-2</v>
          </cell>
          <cell r="C53">
            <v>3.92310937556739E-2</v>
          </cell>
          <cell r="D53">
            <v>3.2214706489831699E-2</v>
          </cell>
          <cell r="E53">
            <v>4.1967768192088702E-2</v>
          </cell>
          <cell r="F53">
            <v>9.2799999999999994E-2</v>
          </cell>
          <cell r="G53">
            <v>7.1999999999999995E-2</v>
          </cell>
          <cell r="H53">
            <v>9.3200000000000005E-2</v>
          </cell>
          <cell r="I53">
            <v>8.4000000000000005E-2</v>
          </cell>
          <cell r="J53">
            <v>6.4399999999999999E-2</v>
          </cell>
          <cell r="K53">
            <v>0.14389144062207901</v>
          </cell>
          <cell r="L53">
            <v>0.13348400384976</v>
          </cell>
          <cell r="M53">
            <v>0.14216931102059999</v>
          </cell>
          <cell r="N53">
            <v>-0.27464875942734601</v>
          </cell>
          <cell r="O53">
            <v>-0.128388945239753</v>
          </cell>
          <cell r="P53">
            <v>-0.107658138175058</v>
          </cell>
          <cell r="Q53">
            <v>-0.53736217711888801</v>
          </cell>
          <cell r="U53">
            <v>0.17465138398558258</v>
          </cell>
        </row>
        <row r="54">
          <cell r="A54" t="str">
            <v>2001Q4</v>
          </cell>
          <cell r="B54">
            <v>2.6453071888704601E-2</v>
          </cell>
          <cell r="C54">
            <v>4.7146238355099998E-2</v>
          </cell>
          <cell r="D54">
            <v>3.92310937556739E-2</v>
          </cell>
          <cell r="E54">
            <v>3.2214706489831699E-2</v>
          </cell>
          <cell r="F54">
            <v>0.05</v>
          </cell>
          <cell r="G54">
            <v>9.2799999999999994E-2</v>
          </cell>
          <cell r="H54">
            <v>9.4799999999999995E-2</v>
          </cell>
          <cell r="I54">
            <v>9.3200000000000005E-2</v>
          </cell>
          <cell r="J54">
            <v>8.4000000000000005E-2</v>
          </cell>
          <cell r="K54">
            <v>0.14363817268586501</v>
          </cell>
          <cell r="L54">
            <v>0.134072319724589</v>
          </cell>
          <cell r="M54">
            <v>0.13348400384976</v>
          </cell>
          <cell r="N54">
            <v>-0.26247390085183703</v>
          </cell>
          <cell r="O54">
            <v>-0.297412819066463</v>
          </cell>
          <cell r="P54">
            <v>-0.128388945239753</v>
          </cell>
          <cell r="Q54">
            <v>-0.53345005223717601</v>
          </cell>
          <cell r="U54">
            <v>0.15075319556245534</v>
          </cell>
        </row>
        <row r="55">
          <cell r="A55" t="str">
            <v>2002Q1</v>
          </cell>
          <cell r="B55">
            <v>2.2439608951931599E-2</v>
          </cell>
          <cell r="C55">
            <v>2.6453071888704601E-2</v>
          </cell>
          <cell r="D55">
            <v>4.7146238355099998E-2</v>
          </cell>
          <cell r="E55">
            <v>3.92310937556739E-2</v>
          </cell>
          <cell r="F55">
            <v>7.5200000000000003E-2</v>
          </cell>
          <cell r="G55">
            <v>0.05</v>
          </cell>
          <cell r="H55">
            <v>7.1999999999999995E-2</v>
          </cell>
          <cell r="I55">
            <v>9.4799999999999995E-2</v>
          </cell>
          <cell r="J55">
            <v>9.3200000000000005E-2</v>
          </cell>
          <cell r="K55">
            <v>0.14037181977612001</v>
          </cell>
          <cell r="L55">
            <v>0.13801477721150801</v>
          </cell>
          <cell r="M55">
            <v>0.134072319724589</v>
          </cell>
          <cell r="N55">
            <v>-0.14383724774787901</v>
          </cell>
          <cell r="O55">
            <v>-0.27830333966575599</v>
          </cell>
          <cell r="P55">
            <v>-0.297412819066463</v>
          </cell>
          <cell r="Q55">
            <v>-0.31712406328410803</v>
          </cell>
          <cell r="U55">
            <v>0.1340348926954002</v>
          </cell>
        </row>
        <row r="56">
          <cell r="A56" t="str">
            <v>2002Q2</v>
          </cell>
          <cell r="B56">
            <v>1.69887872841137E-2</v>
          </cell>
          <cell r="C56">
            <v>2.2439608951931599E-2</v>
          </cell>
          <cell r="D56">
            <v>2.6453071888704601E-2</v>
          </cell>
          <cell r="E56">
            <v>4.7146238355099998E-2</v>
          </cell>
          <cell r="F56">
            <v>5.3600000000000002E-2</v>
          </cell>
          <cell r="G56">
            <v>7.5200000000000003E-2</v>
          </cell>
          <cell r="H56">
            <v>9.2799999999999994E-2</v>
          </cell>
          <cell r="I56">
            <v>7.1999999999999995E-2</v>
          </cell>
          <cell r="J56">
            <v>9.4799999999999995E-2</v>
          </cell>
          <cell r="K56">
            <v>0.13667392914717799</v>
          </cell>
          <cell r="L56">
            <v>0.141475983992736</v>
          </cell>
          <cell r="M56">
            <v>0.13801477721150801</v>
          </cell>
          <cell r="N56">
            <v>-0.141572757936998</v>
          </cell>
          <cell r="O56">
            <v>-0.27464875942734601</v>
          </cell>
          <cell r="P56">
            <v>-0.27830333966575599</v>
          </cell>
          <cell r="Q56">
            <v>-0.32368391506898903</v>
          </cell>
          <cell r="U56">
            <v>0.10694273919827596</v>
          </cell>
        </row>
        <row r="57">
          <cell r="A57" t="str">
            <v>2002Q3</v>
          </cell>
          <cell r="B57">
            <v>1.4196853949203401E-2</v>
          </cell>
          <cell r="C57">
            <v>1.69887872841137E-2</v>
          </cell>
          <cell r="D57">
            <v>2.2439608951931599E-2</v>
          </cell>
          <cell r="E57">
            <v>2.6453071888704601E-2</v>
          </cell>
          <cell r="F57">
            <v>6.1600000000000002E-2</v>
          </cell>
          <cell r="G57">
            <v>5.3600000000000002E-2</v>
          </cell>
          <cell r="H57">
            <v>0.05</v>
          </cell>
          <cell r="I57">
            <v>9.2799999999999994E-2</v>
          </cell>
          <cell r="J57">
            <v>7.1999999999999995E-2</v>
          </cell>
          <cell r="K57">
            <v>0.13252688663332199</v>
          </cell>
          <cell r="L57">
            <v>0.142169710666291</v>
          </cell>
          <cell r="M57">
            <v>0.141475983992736</v>
          </cell>
          <cell r="N57">
            <v>-3.9413307230031003E-2</v>
          </cell>
          <cell r="O57">
            <v>-0.26247390085183703</v>
          </cell>
          <cell r="P57">
            <v>-0.27464875942734601</v>
          </cell>
          <cell r="Q57">
            <v>-0.107658138175058</v>
          </cell>
          <cell r="U57">
            <v>8.2192998609663115E-2</v>
          </cell>
        </row>
        <row r="58">
          <cell r="A58" t="str">
            <v>2002Q4</v>
          </cell>
          <cell r="B58">
            <v>2.3676236303024501E-2</v>
          </cell>
          <cell r="C58">
            <v>1.4196853949203401E-2</v>
          </cell>
          <cell r="D58">
            <v>1.69887872841137E-2</v>
          </cell>
          <cell r="E58">
            <v>2.2439608951931599E-2</v>
          </cell>
          <cell r="F58">
            <v>5.2400000000000002E-2</v>
          </cell>
          <cell r="G58">
            <v>6.1600000000000002E-2</v>
          </cell>
          <cell r="H58">
            <v>7.5200000000000003E-2</v>
          </cell>
          <cell r="I58">
            <v>0.05</v>
          </cell>
          <cell r="J58">
            <v>9.2799999999999994E-2</v>
          </cell>
          <cell r="K58">
            <v>0.12993196847657501</v>
          </cell>
          <cell r="L58">
            <v>0.14158080457507799</v>
          </cell>
          <cell r="M58">
            <v>0.142169710666291</v>
          </cell>
          <cell r="N58">
            <v>4.5323058958651997E-2</v>
          </cell>
          <cell r="O58">
            <v>-0.14383724774787901</v>
          </cell>
          <cell r="P58">
            <v>-0.26247390085183703</v>
          </cell>
          <cell r="Q58">
            <v>-0.128388945239753</v>
          </cell>
          <cell r="U58">
            <v>9.4226303693882713E-2</v>
          </cell>
        </row>
        <row r="59">
          <cell r="A59" t="str">
            <v>2003Q1</v>
          </cell>
          <cell r="B59">
            <v>3.2470092532162202E-2</v>
          </cell>
          <cell r="C59">
            <v>2.3676236303024501E-2</v>
          </cell>
          <cell r="D59">
            <v>1.4196853949203401E-2</v>
          </cell>
          <cell r="E59">
            <v>1.69887872841137E-2</v>
          </cell>
          <cell r="F59">
            <v>4.0399999999999998E-2</v>
          </cell>
          <cell r="G59">
            <v>5.2400000000000002E-2</v>
          </cell>
          <cell r="H59">
            <v>5.3600000000000002E-2</v>
          </cell>
          <cell r="I59">
            <v>7.5200000000000003E-2</v>
          </cell>
          <cell r="J59">
            <v>0.05</v>
          </cell>
          <cell r="K59">
            <v>0.12740569627804799</v>
          </cell>
          <cell r="L59">
            <v>0.14389144062207901</v>
          </cell>
          <cell r="M59">
            <v>0.14158080457507799</v>
          </cell>
          <cell r="N59">
            <v>0.27207514710435798</v>
          </cell>
          <cell r="O59">
            <v>-0.141572757936998</v>
          </cell>
          <cell r="P59">
            <v>-0.14383724774787901</v>
          </cell>
          <cell r="Q59">
            <v>-0.297412819066463</v>
          </cell>
          <cell r="U59">
            <v>7.3718067280583582E-2</v>
          </cell>
        </row>
        <row r="60">
          <cell r="A60" t="str">
            <v>2003Q2</v>
          </cell>
          <cell r="B60">
            <v>3.8653052614361798E-2</v>
          </cell>
          <cell r="C60">
            <v>3.2470092532162202E-2</v>
          </cell>
          <cell r="D60">
            <v>2.3676236303024501E-2</v>
          </cell>
          <cell r="E60">
            <v>1.4196853949203401E-2</v>
          </cell>
          <cell r="F60">
            <v>2.8799999999999999E-2</v>
          </cell>
          <cell r="G60">
            <v>4.0399999999999998E-2</v>
          </cell>
          <cell r="H60">
            <v>6.1600000000000002E-2</v>
          </cell>
          <cell r="I60">
            <v>5.3600000000000002E-2</v>
          </cell>
          <cell r="J60">
            <v>7.5200000000000003E-2</v>
          </cell>
          <cell r="K60">
            <v>0.12850232967328601</v>
          </cell>
          <cell r="L60">
            <v>0.14363817268586501</v>
          </cell>
          <cell r="M60">
            <v>0.14389144062207901</v>
          </cell>
          <cell r="N60">
            <v>0.40916756492448503</v>
          </cell>
          <cell r="O60">
            <v>-3.9413307230031003E-2</v>
          </cell>
          <cell r="P60">
            <v>-0.141572757936998</v>
          </cell>
          <cell r="Q60">
            <v>-0.27830333966575599</v>
          </cell>
          <cell r="U60">
            <v>6.9497518874268624E-2</v>
          </cell>
        </row>
        <row r="61">
          <cell r="A61" t="str">
            <v>2003Q3</v>
          </cell>
          <cell r="B61">
            <v>4.1345885512017899E-2</v>
          </cell>
          <cell r="C61">
            <v>3.8653052614361798E-2</v>
          </cell>
          <cell r="D61">
            <v>3.2470092532162202E-2</v>
          </cell>
          <cell r="E61">
            <v>2.3676236303024501E-2</v>
          </cell>
          <cell r="F61">
            <v>2.76E-2</v>
          </cell>
          <cell r="G61">
            <v>2.8799999999999999E-2</v>
          </cell>
          <cell r="H61">
            <v>5.2400000000000002E-2</v>
          </cell>
          <cell r="I61">
            <v>6.1600000000000002E-2</v>
          </cell>
          <cell r="J61">
            <v>5.3600000000000002E-2</v>
          </cell>
          <cell r="K61">
            <v>0.12983224481240199</v>
          </cell>
          <cell r="L61">
            <v>0.14037181977612001</v>
          </cell>
          <cell r="M61">
            <v>0.14363817268586501</v>
          </cell>
          <cell r="N61">
            <v>0.40968470720773398</v>
          </cell>
          <cell r="O61">
            <v>4.5323058958651997E-2</v>
          </cell>
          <cell r="P61">
            <v>-3.9413307230031003E-2</v>
          </cell>
          <cell r="Q61">
            <v>-0.27464875942734601</v>
          </cell>
          <cell r="U61">
            <v>6.0430868892143386E-2</v>
          </cell>
        </row>
        <row r="62">
          <cell r="A62" t="str">
            <v>2003Q4</v>
          </cell>
          <cell r="B62">
            <v>4.1234035144119399E-2</v>
          </cell>
          <cell r="C62">
            <v>4.1345885512017899E-2</v>
          </cell>
          <cell r="D62">
            <v>3.8653052614361798E-2</v>
          </cell>
          <cell r="E62">
            <v>3.2470092532162202E-2</v>
          </cell>
          <cell r="F62">
            <v>2.5999999999999999E-2</v>
          </cell>
          <cell r="G62">
            <v>2.76E-2</v>
          </cell>
          <cell r="H62">
            <v>4.0399999999999998E-2</v>
          </cell>
          <cell r="I62">
            <v>5.2400000000000002E-2</v>
          </cell>
          <cell r="J62">
            <v>6.1600000000000002E-2</v>
          </cell>
          <cell r="K62">
            <v>0.12846348198847701</v>
          </cell>
          <cell r="L62">
            <v>0.13667392914717799</v>
          </cell>
          <cell r="M62">
            <v>0.14037181977612001</v>
          </cell>
          <cell r="N62">
            <v>0.45935644255311098</v>
          </cell>
          <cell r="O62">
            <v>0.27207514710435798</v>
          </cell>
          <cell r="P62">
            <v>4.5323058958651997E-2</v>
          </cell>
          <cell r="Q62">
            <v>-0.26247390085183703</v>
          </cell>
          <cell r="U62">
            <v>7.2370328604089706E-2</v>
          </cell>
        </row>
        <row r="63">
          <cell r="A63" t="str">
            <v>2004Q1</v>
          </cell>
          <cell r="B63">
            <v>2.83648436685628E-2</v>
          </cell>
          <cell r="C63">
            <v>4.1234035144119399E-2</v>
          </cell>
          <cell r="D63">
            <v>4.1345885512017899E-2</v>
          </cell>
          <cell r="E63">
            <v>3.8653052614361798E-2</v>
          </cell>
          <cell r="F63">
            <v>2.6800000000000001E-2</v>
          </cell>
          <cell r="G63">
            <v>2.5999999999999999E-2</v>
          </cell>
          <cell r="H63">
            <v>2.8799999999999999E-2</v>
          </cell>
          <cell r="I63">
            <v>4.0399999999999998E-2</v>
          </cell>
          <cell r="J63">
            <v>5.2400000000000002E-2</v>
          </cell>
          <cell r="K63">
            <v>0.124270827596689</v>
          </cell>
          <cell r="L63">
            <v>0.13252688663332199</v>
          </cell>
          <cell r="M63">
            <v>0.13667392914717799</v>
          </cell>
          <cell r="N63">
            <v>0.343751731705292</v>
          </cell>
          <cell r="O63">
            <v>0.40916756492448503</v>
          </cell>
          <cell r="P63">
            <v>0.27207514710435798</v>
          </cell>
          <cell r="Q63">
            <v>-0.14383724774787901</v>
          </cell>
          <cell r="U63">
            <v>5.8818965158482672E-2</v>
          </cell>
        </row>
        <row r="64">
          <cell r="A64" t="str">
            <v>2004Q2</v>
          </cell>
          <cell r="B64">
            <v>4.7172073656975802E-2</v>
          </cell>
          <cell r="C64">
            <v>2.83648436685628E-2</v>
          </cell>
          <cell r="D64">
            <v>4.1234035144119399E-2</v>
          </cell>
          <cell r="E64">
            <v>4.1345885512017899E-2</v>
          </cell>
          <cell r="F64">
            <v>2.8400000000000002E-2</v>
          </cell>
          <cell r="G64">
            <v>2.6800000000000001E-2</v>
          </cell>
          <cell r="H64">
            <v>2.76E-2</v>
          </cell>
          <cell r="I64">
            <v>2.8799999999999999E-2</v>
          </cell>
          <cell r="J64">
            <v>4.0399999999999998E-2</v>
          </cell>
          <cell r="K64">
            <v>0.120927026691298</v>
          </cell>
          <cell r="L64">
            <v>0.12993196847657501</v>
          </cell>
          <cell r="M64">
            <v>0.13252688663332199</v>
          </cell>
          <cell r="N64">
            <v>0.29865862440405699</v>
          </cell>
          <cell r="O64">
            <v>0.40968470720773398</v>
          </cell>
          <cell r="P64">
            <v>0.40916756492448503</v>
          </cell>
          <cell r="Q64">
            <v>-0.141572757936998</v>
          </cell>
          <cell r="U64">
            <v>5.518734194508574E-2</v>
          </cell>
        </row>
        <row r="65">
          <cell r="A65" t="str">
            <v>2004Q3</v>
          </cell>
          <cell r="B65">
            <v>5.3055327694520898E-2</v>
          </cell>
          <cell r="C65">
            <v>4.7172073656975802E-2</v>
          </cell>
          <cell r="D65">
            <v>2.83648436685628E-2</v>
          </cell>
          <cell r="E65">
            <v>4.1234035144119399E-2</v>
          </cell>
          <cell r="F65">
            <v>2.6800000000000001E-2</v>
          </cell>
          <cell r="G65">
            <v>2.8400000000000002E-2</v>
          </cell>
          <cell r="H65">
            <v>2.5999999999999999E-2</v>
          </cell>
          <cell r="I65">
            <v>2.76E-2</v>
          </cell>
          <cell r="J65">
            <v>2.8799999999999999E-2</v>
          </cell>
          <cell r="K65">
            <v>0.115571027854686</v>
          </cell>
          <cell r="L65">
            <v>0.12740569627804799</v>
          </cell>
          <cell r="M65">
            <v>0.12993196847657501</v>
          </cell>
          <cell r="N65">
            <v>0.32598027444378203</v>
          </cell>
          <cell r="O65">
            <v>0.45935644255311098</v>
          </cell>
          <cell r="P65">
            <v>0.40968470720773398</v>
          </cell>
          <cell r="Q65">
            <v>-3.9413307230031003E-2</v>
          </cell>
          <cell r="U65">
            <v>5.8848631945062846E-2</v>
          </cell>
        </row>
        <row r="66">
          <cell r="A66" t="str">
            <v>2004Q4</v>
          </cell>
          <cell r="B66">
            <v>6.9562290820859699E-2</v>
          </cell>
          <cell r="C66">
            <v>5.3055327694520898E-2</v>
          </cell>
          <cell r="D66">
            <v>4.7172073656975802E-2</v>
          </cell>
          <cell r="E66">
            <v>2.83648436685628E-2</v>
          </cell>
          <cell r="F66">
            <v>1.7999999999999999E-2</v>
          </cell>
          <cell r="G66">
            <v>2.6800000000000001E-2</v>
          </cell>
          <cell r="H66">
            <v>2.6800000000000001E-2</v>
          </cell>
          <cell r="I66">
            <v>2.5999999999999999E-2</v>
          </cell>
          <cell r="J66">
            <v>2.76E-2</v>
          </cell>
          <cell r="K66">
            <v>0.112826929690606</v>
          </cell>
          <cell r="L66">
            <v>0.12850232967328601</v>
          </cell>
          <cell r="M66">
            <v>0.12740569627804799</v>
          </cell>
          <cell r="N66">
            <v>0.53815951946344898</v>
          </cell>
          <cell r="O66">
            <v>0.343751731705292</v>
          </cell>
          <cell r="P66">
            <v>0.45935644255311098</v>
          </cell>
          <cell r="Q66">
            <v>4.5323058958651997E-2</v>
          </cell>
          <cell r="U66">
            <v>3.6847634303432575E-2</v>
          </cell>
        </row>
        <row r="67">
          <cell r="A67" t="str">
            <v>2005Q1</v>
          </cell>
          <cell r="B67">
            <v>7.2645450195894606E-2</v>
          </cell>
          <cell r="C67">
            <v>6.9562290820859699E-2</v>
          </cell>
          <cell r="D67">
            <v>5.3055327694520898E-2</v>
          </cell>
          <cell r="E67">
            <v>4.7172073656975802E-2</v>
          </cell>
          <cell r="F67">
            <v>1.72E-2</v>
          </cell>
          <cell r="G67">
            <v>1.7999999999999999E-2</v>
          </cell>
          <cell r="H67">
            <v>2.8400000000000002E-2</v>
          </cell>
          <cell r="I67">
            <v>2.6800000000000001E-2</v>
          </cell>
          <cell r="J67">
            <v>2.5999999999999999E-2</v>
          </cell>
          <cell r="K67">
            <v>0.121066095541876</v>
          </cell>
          <cell r="L67">
            <v>0.12983224481240199</v>
          </cell>
          <cell r="M67">
            <v>0.12850232967328601</v>
          </cell>
          <cell r="N67">
            <v>0.58615863641163402</v>
          </cell>
          <cell r="O67">
            <v>0.29865862440405699</v>
          </cell>
          <cell r="P67">
            <v>0.343751731705292</v>
          </cell>
          <cell r="Q67">
            <v>0.27207514710435798</v>
          </cell>
          <cell r="U67">
            <v>2.3421761826139545E-2</v>
          </cell>
        </row>
        <row r="68">
          <cell r="A68" t="str">
            <v>2005Q2</v>
          </cell>
          <cell r="B68">
            <v>6.1300733332958497E-2</v>
          </cell>
          <cell r="C68">
            <v>7.2645450195894606E-2</v>
          </cell>
          <cell r="D68">
            <v>6.9562290820859699E-2</v>
          </cell>
          <cell r="E68">
            <v>5.3055327694520898E-2</v>
          </cell>
          <cell r="F68">
            <v>1.7999999999999999E-2</v>
          </cell>
          <cell r="G68">
            <v>1.72E-2</v>
          </cell>
          <cell r="H68">
            <v>2.6800000000000001E-2</v>
          </cell>
          <cell r="I68">
            <v>2.8400000000000002E-2</v>
          </cell>
          <cell r="J68">
            <v>2.6800000000000001E-2</v>
          </cell>
          <cell r="K68">
            <v>0.117645679249023</v>
          </cell>
          <cell r="L68">
            <v>0.12846348198847701</v>
          </cell>
          <cell r="M68">
            <v>0.12983224481240199</v>
          </cell>
          <cell r="N68">
            <v>0.560263835320018</v>
          </cell>
          <cell r="O68">
            <v>0.32598027444378203</v>
          </cell>
          <cell r="P68">
            <v>0.29865862440405699</v>
          </cell>
          <cell r="Q68">
            <v>0.40916756492448503</v>
          </cell>
          <cell r="U68">
            <v>1.6329391144024111E-2</v>
          </cell>
        </row>
        <row r="69">
          <cell r="A69" t="str">
            <v>2005Q3</v>
          </cell>
          <cell r="B69">
            <v>6.5083068643707595E-2</v>
          </cell>
          <cell r="C69">
            <v>6.1300733332958497E-2</v>
          </cell>
          <cell r="D69">
            <v>7.2645450195894606E-2</v>
          </cell>
          <cell r="E69">
            <v>6.9562290820859699E-2</v>
          </cell>
          <cell r="F69">
            <v>2.3599999999999999E-2</v>
          </cell>
          <cell r="G69">
            <v>1.7999999999999999E-2</v>
          </cell>
          <cell r="H69">
            <v>1.7999999999999999E-2</v>
          </cell>
          <cell r="I69">
            <v>2.6800000000000001E-2</v>
          </cell>
          <cell r="J69">
            <v>2.8400000000000002E-2</v>
          </cell>
          <cell r="K69">
            <v>0.113322550021401</v>
          </cell>
          <cell r="L69">
            <v>0.124270827596689</v>
          </cell>
          <cell r="M69">
            <v>0.12846348198847701</v>
          </cell>
          <cell r="N69">
            <v>0.16500000000000001</v>
          </cell>
          <cell r="O69">
            <v>0.53815951946344898</v>
          </cell>
          <cell r="P69">
            <v>0.32598027444378203</v>
          </cell>
          <cell r="Q69">
            <v>0.40968470720773398</v>
          </cell>
          <cell r="U69">
            <v>6.819751938137375E-2</v>
          </cell>
        </row>
        <row r="70">
          <cell r="A70" t="str">
            <v>2005Q4</v>
          </cell>
          <cell r="B70">
            <v>5.2641866586556202E-2</v>
          </cell>
          <cell r="C70">
            <v>6.5083068643707595E-2</v>
          </cell>
          <cell r="D70">
            <v>6.1300733332958497E-2</v>
          </cell>
          <cell r="E70">
            <v>7.2645450195894606E-2</v>
          </cell>
          <cell r="F70">
            <v>2.8799999999999999E-2</v>
          </cell>
          <cell r="G70">
            <v>2.3599999999999999E-2</v>
          </cell>
          <cell r="H70">
            <v>1.72E-2</v>
          </cell>
          <cell r="I70">
            <v>1.7999999999999999E-2</v>
          </cell>
          <cell r="J70">
            <v>2.6800000000000001E-2</v>
          </cell>
          <cell r="K70">
            <v>0.10999282648402101</v>
          </cell>
          <cell r="L70">
            <v>0.120927026691298</v>
          </cell>
          <cell r="M70">
            <v>0.124270827596689</v>
          </cell>
          <cell r="N70">
            <v>0.16500000000000001</v>
          </cell>
          <cell r="O70">
            <v>0.58615863641163402</v>
          </cell>
          <cell r="P70">
            <v>0.53815951946344898</v>
          </cell>
          <cell r="Q70">
            <v>0.45935644255311098</v>
          </cell>
          <cell r="U70">
            <v>3.8423011382261944E-2</v>
          </cell>
        </row>
        <row r="71">
          <cell r="A71" t="str">
            <v>2006Q1</v>
          </cell>
          <cell r="B71">
            <v>5.4999999999999702E-2</v>
          </cell>
          <cell r="C71">
            <v>5.2641866586556202E-2</v>
          </cell>
          <cell r="D71">
            <v>6.5083068643707595E-2</v>
          </cell>
          <cell r="E71">
            <v>6.1300733332958497E-2</v>
          </cell>
          <cell r="F71">
            <v>3.7600000000000001E-2</v>
          </cell>
          <cell r="G71">
            <v>2.8799999999999999E-2</v>
          </cell>
          <cell r="H71">
            <v>1.7999999999999999E-2</v>
          </cell>
          <cell r="I71">
            <v>1.72E-2</v>
          </cell>
          <cell r="J71">
            <v>1.7999999999999999E-2</v>
          </cell>
          <cell r="K71">
            <v>0.116066095541876</v>
          </cell>
          <cell r="L71">
            <v>0.115571027854686</v>
          </cell>
          <cell r="M71">
            <v>0.120927026691298</v>
          </cell>
          <cell r="N71">
            <v>0.16500000000000001</v>
          </cell>
          <cell r="O71">
            <v>0.560263835320018</v>
          </cell>
          <cell r="P71">
            <v>0.58615863641163402</v>
          </cell>
          <cell r="Q71">
            <v>0.343751731705292</v>
          </cell>
          <cell r="U71">
            <v>5.4958093168108416E-2</v>
          </cell>
        </row>
        <row r="72">
          <cell r="A72" t="str">
            <v>2006Q2</v>
          </cell>
          <cell r="B72">
            <v>5.4999999999999903E-2</v>
          </cell>
          <cell r="C72">
            <v>5.4999999999999702E-2</v>
          </cell>
          <cell r="D72">
            <v>5.2641866586556202E-2</v>
          </cell>
          <cell r="E72">
            <v>6.5083068643707595E-2</v>
          </cell>
          <cell r="F72">
            <v>3.8266666666666699E-2</v>
          </cell>
          <cell r="G72">
            <v>3.7600000000000001E-2</v>
          </cell>
          <cell r="H72">
            <v>2.3599999999999999E-2</v>
          </cell>
          <cell r="I72">
            <v>1.7999999999999999E-2</v>
          </cell>
          <cell r="J72">
            <v>1.72E-2</v>
          </cell>
          <cell r="K72">
            <v>0.112645679249023</v>
          </cell>
          <cell r="L72">
            <v>0.112826929690606</v>
          </cell>
          <cell r="M72">
            <v>0.115571027854686</v>
          </cell>
          <cell r="N72">
            <v>0.16500000000000001</v>
          </cell>
          <cell r="O72">
            <v>0.16500000000000001</v>
          </cell>
          <cell r="P72">
            <v>0.560263835320018</v>
          </cell>
          <cell r="Q72">
            <v>0.29865862440405699</v>
          </cell>
          <cell r="U72">
            <v>3.8083210685799854E-3</v>
          </cell>
        </row>
        <row r="73">
          <cell r="A73" t="str">
            <v>2006Q3</v>
          </cell>
          <cell r="B73">
            <v>5.4999999999999903E-2</v>
          </cell>
          <cell r="C73">
            <v>5.4999999999999903E-2</v>
          </cell>
          <cell r="D73">
            <v>5.4999999999999702E-2</v>
          </cell>
          <cell r="E73">
            <v>5.2641866586556202E-2</v>
          </cell>
          <cell r="F73">
            <v>4.36E-2</v>
          </cell>
          <cell r="G73">
            <v>3.8266666666666699E-2</v>
          </cell>
          <cell r="H73">
            <v>2.8799999999999999E-2</v>
          </cell>
          <cell r="I73">
            <v>2.3599999999999999E-2</v>
          </cell>
          <cell r="J73">
            <v>1.7999999999999999E-2</v>
          </cell>
          <cell r="K73">
            <v>0.108322550021401</v>
          </cell>
          <cell r="L73">
            <v>0.121066095541876</v>
          </cell>
          <cell r="M73">
            <v>0.112826929690606</v>
          </cell>
          <cell r="N73">
            <v>0.16500000000000001</v>
          </cell>
          <cell r="O73">
            <v>0.16500000000000001</v>
          </cell>
          <cell r="P73">
            <v>0.16500000000000001</v>
          </cell>
          <cell r="Q73">
            <v>0.32598027444378203</v>
          </cell>
          <cell r="U73">
            <v>9.0960484718132256E-2</v>
          </cell>
        </row>
        <row r="74">
          <cell r="A74" t="str">
            <v>2006Q4</v>
          </cell>
          <cell r="B74">
            <v>5.4999999999999702E-2</v>
          </cell>
          <cell r="C74">
            <v>5.4999999999999903E-2</v>
          </cell>
          <cell r="D74">
            <v>5.4999999999999903E-2</v>
          </cell>
          <cell r="E74">
            <v>5.4999999999999702E-2</v>
          </cell>
          <cell r="F74">
            <v>4.8800000000000003E-2</v>
          </cell>
          <cell r="G74">
            <v>4.36E-2</v>
          </cell>
          <cell r="H74">
            <v>3.7600000000000001E-2</v>
          </cell>
          <cell r="I74">
            <v>2.8799999999999999E-2</v>
          </cell>
          <cell r="J74">
            <v>2.3599999999999999E-2</v>
          </cell>
          <cell r="K74">
            <v>0.106253390357659</v>
          </cell>
          <cell r="L74">
            <v>0.117645679249023</v>
          </cell>
          <cell r="M74">
            <v>0.121066095541876</v>
          </cell>
          <cell r="O74">
            <v>0.16500000000000001</v>
          </cell>
          <cell r="P74">
            <v>0.16500000000000001</v>
          </cell>
          <cell r="Q74">
            <v>0.53815951946344898</v>
          </cell>
          <cell r="U74">
            <v>6.5060895690282505E-2</v>
          </cell>
        </row>
        <row r="76">
          <cell r="A76" t="str">
            <v>2004Q1</v>
          </cell>
          <cell r="B76">
            <v>1.4697811043739186E-2</v>
          </cell>
          <cell r="C76">
            <v>2.3213112424733458E-2</v>
          </cell>
          <cell r="D76">
            <v>2.043119336342018E-2</v>
          </cell>
          <cell r="E76">
            <v>-3.4495337009897972E-2</v>
          </cell>
          <cell r="F76">
            <v>1.7470384000000002E-2</v>
          </cell>
          <cell r="G76">
            <v>1.1511318E-2</v>
          </cell>
          <cell r="H76">
            <v>-4.7367360000000001E-3</v>
          </cell>
          <cell r="I76">
            <v>-1.6227831599999999E-2</v>
          </cell>
          <cell r="J76">
            <v>-1.3188818000000001E-2</v>
          </cell>
          <cell r="K76">
            <v>9.923261698168051E-2</v>
          </cell>
          <cell r="L76">
            <v>0.26602784588339889</v>
          </cell>
          <cell r="M76">
            <v>-0.31664861917890663</v>
          </cell>
          <cell r="N76">
            <v>-3.9651418500473726E-2</v>
          </cell>
          <cell r="O76">
            <v>5.9580116631349038E-2</v>
          </cell>
          <cell r="P76">
            <v>-3.9260987877453073E-2</v>
          </cell>
          <cell r="Q76">
            <v>1.0864314996892797E-2</v>
          </cell>
          <cell r="U76">
            <v>5.8818965158482672E-2</v>
          </cell>
        </row>
        <row r="77">
          <cell r="A77" t="str">
            <v>2004Q2</v>
          </cell>
          <cell r="B77">
            <v>2.4443153406835151E-2</v>
          </cell>
          <cell r="C77">
            <v>1.5968272391654114E-2</v>
          </cell>
          <cell r="D77">
            <v>2.0375922168572033E-2</v>
          </cell>
          <cell r="E77">
            <v>-3.6898515336917695E-2</v>
          </cell>
          <cell r="F77">
            <v>1.8513392E-2</v>
          </cell>
          <cell r="G77">
            <v>1.18655124E-2</v>
          </cell>
          <cell r="H77">
            <v>-4.5393719999999999E-3</v>
          </cell>
          <cell r="I77">
            <v>-1.15683552E-2</v>
          </cell>
          <cell r="J77">
            <v>-1.0168478E-2</v>
          </cell>
          <cell r="K77">
            <v>9.6562528426508587E-2</v>
          </cell>
          <cell r="L77">
            <v>0.26081893692145286</v>
          </cell>
          <cell r="M77">
            <v>-0.30704067643603977</v>
          </cell>
          <cell r="N77">
            <v>-3.4449973666383568E-2</v>
          </cell>
          <cell r="O77">
            <v>5.9655419270639762E-2</v>
          </cell>
          <cell r="P77">
            <v>-5.9043697953733043E-2</v>
          </cell>
          <cell r="Q77">
            <v>1.0693273552497334E-2</v>
          </cell>
          <cell r="U77">
            <v>5.518734194508574E-2</v>
          </cell>
        </row>
        <row r="78">
          <cell r="A78" t="str">
            <v>2004Q3</v>
          </cell>
          <cell r="B78">
            <v>2.7491679151469894E-2</v>
          </cell>
          <cell r="C78">
            <v>2.6555990585931097E-2</v>
          </cell>
          <cell r="D78">
            <v>1.4016572593351314E-2</v>
          </cell>
          <cell r="E78">
            <v>-3.6798696153842195E-2</v>
          </cell>
          <cell r="F78">
            <v>1.7470384000000002E-2</v>
          </cell>
          <cell r="G78">
            <v>1.2573901200000001E-2</v>
          </cell>
          <cell r="H78">
            <v>-4.2762199999999998E-3</v>
          </cell>
          <cell r="I78">
            <v>-1.10863404E-2</v>
          </cell>
          <cell r="J78">
            <v>-7.2488159999999999E-3</v>
          </cell>
          <cell r="K78">
            <v>9.228566159149601E-2</v>
          </cell>
          <cell r="L78">
            <v>0.25574782442373967</v>
          </cell>
          <cell r="M78">
            <v>-0.30102872334196157</v>
          </cell>
          <cell r="N78">
            <v>-3.7601498676815809E-2</v>
          </cell>
          <cell r="O78">
            <v>6.6888269669486147E-2</v>
          </cell>
          <cell r="P78">
            <v>-5.9118322619490432E-2</v>
          </cell>
          <cell r="Q78">
            <v>2.976965921698702E-3</v>
          </cell>
          <cell r="U78">
            <v>5.8848631945062846E-2</v>
          </cell>
        </row>
        <row r="79">
          <cell r="A79" t="str">
            <v>2004Q4</v>
          </cell>
          <cell r="B79">
            <v>3.6045092234644874E-2</v>
          </cell>
          <cell r="C79">
            <v>2.9868027278907486E-2</v>
          </cell>
          <cell r="D79">
            <v>2.3310221713815565E-2</v>
          </cell>
          <cell r="E79">
            <v>-2.5313779259353842E-2</v>
          </cell>
          <cell r="F79">
            <v>1.1733839999999999E-2</v>
          </cell>
          <cell r="G79">
            <v>1.18655124E-2</v>
          </cell>
          <cell r="H79">
            <v>-4.4077960000000003E-3</v>
          </cell>
          <cell r="I79">
            <v>-1.0443654E-2</v>
          </cell>
          <cell r="J79">
            <v>-6.9467820000000003E-3</v>
          </cell>
          <cell r="K79">
            <v>9.0094447069613004E-2</v>
          </cell>
          <cell r="L79">
            <v>0.25794915146967068</v>
          </cell>
          <cell r="M79">
            <v>-0.29517581043951457</v>
          </cell>
          <cell r="N79">
            <v>-6.2076162410589372E-2</v>
          </cell>
          <cell r="O79">
            <v>5.0054720908802683E-2</v>
          </cell>
          <cell r="P79">
            <v>-6.6286053373299028E-2</v>
          </cell>
          <cell r="Q79">
            <v>-3.4233412892649027E-3</v>
          </cell>
          <cell r="U79">
            <v>3.6847634303432575E-2</v>
          </cell>
        </row>
        <row r="80">
          <cell r="A80" t="str">
            <v>2005Q1</v>
          </cell>
          <cell r="B80">
            <v>3.7642692928006712E-2</v>
          </cell>
          <cell r="C80">
            <v>3.9160787240511176E-2</v>
          </cell>
          <cell r="D80">
            <v>2.6217449346230586E-2</v>
          </cell>
          <cell r="E80">
            <v>-4.2098009554063197E-2</v>
          </cell>
          <cell r="F80">
            <v>1.1212336E-2</v>
          </cell>
          <cell r="G80">
            <v>7.9693739999999996E-3</v>
          </cell>
          <cell r="H80">
            <v>-4.6709480000000003E-3</v>
          </cell>
          <cell r="I80">
            <v>-1.0764997200000001E-2</v>
          </cell>
          <cell r="J80">
            <v>-6.5440699999999999E-3</v>
          </cell>
          <cell r="K80">
            <v>9.6673577546003281E-2</v>
          </cell>
          <cell r="L80">
            <v>0.26061875662417516</v>
          </cell>
          <cell r="M80">
            <v>-0.29771651042900316</v>
          </cell>
          <cell r="N80">
            <v>-6.7612812551445564E-2</v>
          </cell>
          <cell r="O80">
            <v>4.3488578275347946E-2</v>
          </cell>
          <cell r="P80">
            <v>-4.9604062388537047E-2</v>
          </cell>
          <cell r="Q80">
            <v>-2.0550380011086368E-2</v>
          </cell>
          <cell r="U80">
            <v>2.3421761826139545E-2</v>
          </cell>
        </row>
        <row r="81">
          <cell r="A81" t="str">
            <v>2005Q2</v>
          </cell>
          <cell r="B81">
            <v>3.1764200991139108E-2</v>
          </cell>
          <cell r="C81">
            <v>4.0896482642280831E-2</v>
          </cell>
          <cell r="D81">
            <v>3.4374414696000284E-2</v>
          </cell>
          <cell r="E81">
            <v>-4.7348431371059756E-2</v>
          </cell>
          <cell r="F81">
            <v>1.1733839999999999E-2</v>
          </cell>
          <cell r="G81">
            <v>7.6151795999999999E-3</v>
          </cell>
          <cell r="H81">
            <v>-4.4077960000000003E-3</v>
          </cell>
          <cell r="I81">
            <v>-1.1407683600000001E-2</v>
          </cell>
          <cell r="J81">
            <v>-6.7454260000000005E-3</v>
          </cell>
          <cell r="K81">
            <v>9.3942310148250593E-2</v>
          </cell>
          <cell r="L81">
            <v>0.25787117056956937</v>
          </cell>
          <cell r="M81">
            <v>-0.30079768176177957</v>
          </cell>
          <cell r="N81">
            <v>-6.4625873140328749E-2</v>
          </cell>
          <cell r="O81">
            <v>4.746696570258243E-2</v>
          </cell>
          <cell r="P81">
            <v>-4.3097036818754236E-2</v>
          </cell>
          <cell r="Q81">
            <v>-3.0905244513876204E-2</v>
          </cell>
          <cell r="U81">
            <v>1.6329391144024111E-2</v>
          </cell>
        </row>
        <row r="82">
          <cell r="A82" t="str">
            <v>2005Q3</v>
          </cell>
          <cell r="B82">
            <v>3.3724093679109966E-2</v>
          </cell>
          <cell r="C82">
            <v>3.4509860837122319E-2</v>
          </cell>
          <cell r="D82">
            <v>3.589796715065191E-2</v>
          </cell>
          <cell r="E82">
            <v>-6.2079823008713925E-2</v>
          </cell>
          <cell r="F82">
            <v>1.5384368000000001E-2</v>
          </cell>
          <cell r="G82">
            <v>7.9693739999999996E-3</v>
          </cell>
          <cell r="H82">
            <v>-2.9604599999999998E-3</v>
          </cell>
          <cell r="I82">
            <v>-1.0764997200000001E-2</v>
          </cell>
          <cell r="J82">
            <v>-7.1481380000000001E-3</v>
          </cell>
          <cell r="K82">
            <v>9.0490209320539097E-2</v>
          </cell>
          <cell r="L82">
            <v>0.24945504577621369</v>
          </cell>
          <cell r="M82">
            <v>-0.29762650741357932</v>
          </cell>
          <cell r="N82">
            <v>-1.9032585000000001E-2</v>
          </cell>
          <cell r="O82">
            <v>7.8363022107631186E-2</v>
          </cell>
          <cell r="P82">
            <v>-4.7039605562786635E-2</v>
          </cell>
          <cell r="Q82">
            <v>-3.0944305304814564E-2</v>
          </cell>
          <cell r="U82">
            <v>6.819751938137375E-2</v>
          </cell>
        </row>
        <row r="83">
          <cell r="A83" t="str">
            <v>2005Q4</v>
          </cell>
          <cell r="B83">
            <v>2.7277436009155828E-2</v>
          </cell>
          <cell r="C83">
            <v>3.6639164323661627E-2</v>
          </cell>
          <cell r="D83">
            <v>3.0291941278681442E-2</v>
          </cell>
          <cell r="E83">
            <v>-6.4831342345573195E-2</v>
          </cell>
          <cell r="F83">
            <v>1.8774144E-2</v>
          </cell>
          <cell r="G83">
            <v>1.04487348E-2</v>
          </cell>
          <cell r="H83">
            <v>-2.8288840000000003E-3</v>
          </cell>
          <cell r="I83">
            <v>-7.2302219999999997E-3</v>
          </cell>
          <cell r="J83">
            <v>-6.7454260000000005E-3</v>
          </cell>
          <cell r="K83">
            <v>8.783136181119397E-2</v>
          </cell>
          <cell r="L83">
            <v>0.24274286702877707</v>
          </cell>
          <cell r="M83">
            <v>-0.28791289025090583</v>
          </cell>
          <cell r="N83">
            <v>-1.9032585000000001E-2</v>
          </cell>
          <cell r="O83">
            <v>8.5352317523807258E-2</v>
          </cell>
          <cell r="P83">
            <v>-7.7657494977614622E-2</v>
          </cell>
          <cell r="Q83">
            <v>-3.4696110818921579E-2</v>
          </cell>
          <cell r="U83">
            <v>3.8423011382261944E-2</v>
          </cell>
        </row>
        <row r="84">
          <cell r="A84" t="str">
            <v>2006Q1</v>
          </cell>
          <cell r="B84">
            <v>2.8499349999999847E-2</v>
          </cell>
          <cell r="C84">
            <v>2.9635265213567682E-2</v>
          </cell>
          <cell r="D84">
            <v>3.2160993619494038E-2</v>
          </cell>
          <cell r="E84">
            <v>-5.4706919951998813E-2</v>
          </cell>
          <cell r="F84">
            <v>2.4510688000000003E-2</v>
          </cell>
          <cell r="G84">
            <v>1.27509984E-2</v>
          </cell>
          <cell r="H84">
            <v>-2.9604599999999998E-3</v>
          </cell>
          <cell r="I84">
            <v>-6.9088788000000005E-3</v>
          </cell>
          <cell r="J84">
            <v>-4.5305099999999997E-3</v>
          </cell>
          <cell r="K84">
            <v>9.2680982546003279E-2</v>
          </cell>
          <cell r="L84">
            <v>0.23199150276410396</v>
          </cell>
          <cell r="M84">
            <v>-0.28016591212487962</v>
          </cell>
          <cell r="N84">
            <v>-1.9032585000000001E-2</v>
          </cell>
          <cell r="O84">
            <v>8.1581697852453783E-2</v>
          </cell>
          <cell r="P84">
            <v>-8.4583863551471614E-2</v>
          </cell>
          <cell r="Q84">
            <v>-2.5964255799164115E-2</v>
          </cell>
          <cell r="U84">
            <v>5.4958093168108416E-2</v>
          </cell>
        </row>
        <row r="85">
          <cell r="A85" t="str">
            <v>2006Q2</v>
          </cell>
          <cell r="B85">
            <v>2.8499349999999951E-2</v>
          </cell>
          <cell r="C85">
            <v>3.0962799999999832E-2</v>
          </cell>
          <cell r="D85">
            <v>2.6013136299346509E-2</v>
          </cell>
          <cell r="E85">
            <v>-5.8082408365047189E-2</v>
          </cell>
          <cell r="F85">
            <v>2.4945274666666687E-2</v>
          </cell>
          <cell r="G85">
            <v>1.66471368E-2</v>
          </cell>
          <cell r="H85">
            <v>-3.8814919999999998E-3</v>
          </cell>
          <cell r="I85">
            <v>-7.2302219999999997E-3</v>
          </cell>
          <cell r="J85">
            <v>-4.329154E-3</v>
          </cell>
          <cell r="K85">
            <v>8.9949715148250592E-2</v>
          </cell>
          <cell r="L85">
            <v>0.22648313731443798</v>
          </cell>
          <cell r="M85">
            <v>-0.2677570376122379</v>
          </cell>
          <cell r="N85">
            <v>-1.9032585000000001E-2</v>
          </cell>
          <cell r="O85">
            <v>2.4026144999999999E-2</v>
          </cell>
          <cell r="P85">
            <v>-8.0847191964349238E-2</v>
          </cell>
          <cell r="Q85">
            <v>-2.2558283218487234E-2</v>
          </cell>
          <cell r="U85">
            <v>3.8083210685799854E-3</v>
          </cell>
        </row>
        <row r="86">
          <cell r="A86" t="str">
            <v>2006Q3</v>
          </cell>
          <cell r="B86">
            <v>2.8499349999999951E-2</v>
          </cell>
          <cell r="C86">
            <v>3.0962799999999947E-2</v>
          </cell>
          <cell r="D86">
            <v>2.7178414999999852E-2</v>
          </cell>
          <cell r="E86">
            <v>-4.6979444207173281E-2</v>
          </cell>
          <cell r="F86">
            <v>2.8421967999999999E-2</v>
          </cell>
          <cell r="G86">
            <v>1.6942298800000016E-2</v>
          </cell>
          <cell r="H86">
            <v>-4.7367360000000001E-3</v>
          </cell>
          <cell r="I86">
            <v>-9.4796243999999991E-3</v>
          </cell>
          <cell r="J86">
            <v>-4.5305099999999997E-3</v>
          </cell>
          <cell r="K86">
            <v>8.6497614320539096E-2</v>
          </cell>
          <cell r="L86">
            <v>0.24302202688598482</v>
          </cell>
          <cell r="M86">
            <v>-0.26139946159193039</v>
          </cell>
          <cell r="N86">
            <v>-1.9032585000000001E-2</v>
          </cell>
          <cell r="O86">
            <v>2.4026144999999999E-2</v>
          </cell>
          <cell r="P86">
            <v>-2.3809830000000004E-2</v>
          </cell>
          <cell r="Q86">
            <v>-2.4621942089287745E-2</v>
          </cell>
          <cell r="U86">
            <v>9.0960484718132256E-2</v>
          </cell>
        </row>
        <row r="87">
          <cell r="A87" t="str">
            <v>2006Q4</v>
          </cell>
          <cell r="B87">
            <v>2.8499349999999847E-2</v>
          </cell>
          <cell r="C87">
            <v>3.0962799999999947E-2</v>
          </cell>
          <cell r="D87">
            <v>2.7178414999999952E-2</v>
          </cell>
          <cell r="E87">
            <v>-4.908392499999973E-2</v>
          </cell>
          <cell r="F87">
            <v>3.1811744000000003E-2</v>
          </cell>
          <cell r="G87">
            <v>1.9303594800000001E-2</v>
          </cell>
          <cell r="H87">
            <v>-6.1840720000000005E-3</v>
          </cell>
          <cell r="I87">
            <v>-1.15683552E-2</v>
          </cell>
          <cell r="J87">
            <v>-5.9400019999999998E-3</v>
          </cell>
          <cell r="K87">
            <v>8.4845351015007509E-2</v>
          </cell>
          <cell r="L87">
            <v>0.23615605424052635</v>
          </cell>
          <cell r="M87">
            <v>-0.2804881093411381</v>
          </cell>
          <cell r="N87">
            <v>0</v>
          </cell>
          <cell r="O87">
            <v>2.4026144999999999E-2</v>
          </cell>
          <cell r="P87">
            <v>-2.3809830000000004E-2</v>
          </cell>
          <cell r="Q87">
            <v>-4.0648264824113232E-2</v>
          </cell>
          <cell r="U87">
            <v>6.5060895690282505E-2</v>
          </cell>
        </row>
        <row r="89">
          <cell r="A89" t="str">
            <v>2004Q2</v>
          </cell>
          <cell r="B89">
            <v>9.7453423630959653E-3</v>
          </cell>
          <cell r="C89">
            <v>-7.2448400330793437E-3</v>
          </cell>
          <cell r="D89">
            <v>-5.5271194848147132E-5</v>
          </cell>
          <cell r="E89">
            <v>-2.4031783270197227E-3</v>
          </cell>
          <cell r="F89">
            <v>1.043007999999998E-3</v>
          </cell>
          <cell r="G89">
            <v>3.5419440000000052E-4</v>
          </cell>
          <cell r="H89">
            <v>1.9736400000000022E-4</v>
          </cell>
          <cell r="I89">
            <v>4.6594763999999993E-3</v>
          </cell>
          <cell r="J89">
            <v>3.0203400000000016E-3</v>
          </cell>
          <cell r="K89">
            <v>-2.6700885551719233E-3</v>
          </cell>
          <cell r="L89">
            <v>-5.2089089619460349E-3</v>
          </cell>
          <cell r="M89">
            <v>9.6079427428668596E-3</v>
          </cell>
          <cell r="N89">
            <v>5.2014448340901576E-3</v>
          </cell>
          <cell r="O89">
            <v>7.5302639290723838E-5</v>
          </cell>
          <cell r="P89">
            <v>-1.978271007627997E-2</v>
          </cell>
          <cell r="Q89">
            <v>-1.7104144439546339E-4</v>
          </cell>
        </row>
        <row r="90">
          <cell r="A90" t="str">
            <v>2004Q3</v>
          </cell>
          <cell r="B90">
            <v>3.0485257446347426E-3</v>
          </cell>
          <cell r="C90">
            <v>1.0587718194276983E-2</v>
          </cell>
          <cell r="D90">
            <v>-6.3593495752207185E-3</v>
          </cell>
          <cell r="E90">
            <v>9.9819183075500195E-5</v>
          </cell>
          <cell r="F90">
            <v>-1.043007999999998E-3</v>
          </cell>
          <cell r="G90">
            <v>7.0838880000000104E-4</v>
          </cell>
          <cell r="H90">
            <v>2.63152E-4</v>
          </cell>
          <cell r="I90">
            <v>4.8201479999999963E-4</v>
          </cell>
          <cell r="J90">
            <v>2.919662E-3</v>
          </cell>
          <cell r="K90">
            <v>-4.2768668350125771E-3</v>
          </cell>
          <cell r="L90">
            <v>-5.0711124977131927E-3</v>
          </cell>
          <cell r="M90">
            <v>6.011953094078204E-3</v>
          </cell>
          <cell r="N90">
            <v>-3.1515250104322406E-3</v>
          </cell>
          <cell r="O90">
            <v>7.2328503988463855E-3</v>
          </cell>
          <cell r="P90">
            <v>-7.4624665757389019E-5</v>
          </cell>
          <cell r="Q90">
            <v>-7.7163076307986325E-3</v>
          </cell>
        </row>
        <row r="91">
          <cell r="A91" t="str">
            <v>2004Q4</v>
          </cell>
          <cell r="B91">
            <v>8.5534130831749801E-3</v>
          </cell>
          <cell r="C91">
            <v>3.3120366929763889E-3</v>
          </cell>
          <cell r="D91">
            <v>9.2936491204642507E-3</v>
          </cell>
          <cell r="E91">
            <v>1.1484916894488353E-2</v>
          </cell>
          <cell r="F91">
            <v>-5.7365440000000031E-3</v>
          </cell>
          <cell r="G91">
            <v>-7.0838880000000104E-4</v>
          </cell>
          <cell r="H91">
            <v>-1.3157600000000044E-4</v>
          </cell>
          <cell r="I91">
            <v>6.4268640000000009E-4</v>
          </cell>
          <cell r="J91">
            <v>3.0203399999999964E-4</v>
          </cell>
          <cell r="K91">
            <v>-2.1912145218830059E-3</v>
          </cell>
          <cell r="L91">
            <v>2.2013270459310119E-3</v>
          </cell>
          <cell r="M91">
            <v>5.8529129024469939E-3</v>
          </cell>
          <cell r="N91">
            <v>-2.4474663733773563E-2</v>
          </cell>
          <cell r="O91">
            <v>-1.6833548760683464E-2</v>
          </cell>
          <cell r="P91">
            <v>-7.167730753808596E-3</v>
          </cell>
          <cell r="Q91">
            <v>-6.4003072109636051E-3</v>
          </cell>
        </row>
        <row r="92">
          <cell r="A92" t="str">
            <v>2005Q1</v>
          </cell>
          <cell r="B92">
            <v>1.5976006933618378E-3</v>
          </cell>
          <cell r="C92">
            <v>9.2927599616036902E-3</v>
          </cell>
          <cell r="D92">
            <v>2.9072276324150215E-3</v>
          </cell>
          <cell r="E92">
            <v>-1.6784230294709355E-2</v>
          </cell>
          <cell r="F92">
            <v>-5.2150399999999902E-4</v>
          </cell>
          <cell r="G92">
            <v>-3.8961384000000005E-3</v>
          </cell>
          <cell r="H92">
            <v>-2.63152E-4</v>
          </cell>
          <cell r="I92">
            <v>-3.2134320000000091E-4</v>
          </cell>
          <cell r="J92">
            <v>4.0271200000000038E-4</v>
          </cell>
          <cell r="K92">
            <v>6.5791304763902769E-3</v>
          </cell>
          <cell r="L92">
            <v>2.6696051545044841E-3</v>
          </cell>
          <cell r="M92">
            <v>-2.5406999894885818E-3</v>
          </cell>
          <cell r="N92">
            <v>-5.5366501408561919E-3</v>
          </cell>
          <cell r="O92">
            <v>-6.5661426334547371E-3</v>
          </cell>
          <cell r="P92">
            <v>1.6681990984761981E-2</v>
          </cell>
          <cell r="Q92">
            <v>-1.7127038721821464E-2</v>
          </cell>
        </row>
        <row r="93">
          <cell r="A93" t="str">
            <v>2005Q2</v>
          </cell>
          <cell r="B93">
            <v>-5.8784919368676039E-3</v>
          </cell>
          <cell r="C93">
            <v>1.7356954017696546E-3</v>
          </cell>
          <cell r="D93">
            <v>8.156965349769698E-3</v>
          </cell>
          <cell r="E93">
            <v>-5.2504218169965589E-3</v>
          </cell>
          <cell r="F93">
            <v>5.2150399999999902E-4</v>
          </cell>
          <cell r="G93">
            <v>-3.5419439999999965E-4</v>
          </cell>
          <cell r="H93">
            <v>2.63152E-4</v>
          </cell>
          <cell r="I93">
            <v>-6.4268640000000009E-4</v>
          </cell>
          <cell r="J93">
            <v>-2.0135600000000062E-4</v>
          </cell>
          <cell r="K93">
            <v>-2.7312673977526875E-3</v>
          </cell>
          <cell r="L93">
            <v>-2.7475860546057884E-3</v>
          </cell>
          <cell r="M93">
            <v>-3.0811713327764112E-3</v>
          </cell>
          <cell r="N93">
            <v>2.9869394111168152E-3</v>
          </cell>
          <cell r="O93">
            <v>3.9783874272344838E-3</v>
          </cell>
          <cell r="P93">
            <v>6.5070255697828108E-3</v>
          </cell>
          <cell r="Q93">
            <v>-1.0354864502789836E-2</v>
          </cell>
        </row>
        <row r="94">
          <cell r="A94" t="str">
            <v>2005Q3</v>
          </cell>
          <cell r="B94">
            <v>1.9598926879708586E-3</v>
          </cell>
          <cell r="C94">
            <v>-6.3866218051585114E-3</v>
          </cell>
          <cell r="D94">
            <v>1.5235524546516263E-3</v>
          </cell>
          <cell r="E94">
            <v>-1.4731391637654169E-2</v>
          </cell>
          <cell r="F94">
            <v>3.6505280000000018E-3</v>
          </cell>
          <cell r="G94">
            <v>3.5419439999999965E-4</v>
          </cell>
          <cell r="H94">
            <v>1.4473360000000005E-3</v>
          </cell>
          <cell r="I94">
            <v>6.4268640000000009E-4</v>
          </cell>
          <cell r="J94">
            <v>-4.0271199999999951E-4</v>
          </cell>
          <cell r="K94">
            <v>-3.4521008277114962E-3</v>
          </cell>
          <cell r="L94">
            <v>-8.4161247933556838E-3</v>
          </cell>
          <cell r="M94">
            <v>3.1711743482002452E-3</v>
          </cell>
          <cell r="N94">
            <v>4.5593288140328744E-2</v>
          </cell>
          <cell r="O94">
            <v>3.0896056405048757E-2</v>
          </cell>
          <cell r="P94">
            <v>-3.9425687440323987E-3</v>
          </cell>
          <cell r="Q94">
            <v>-3.9060790938360429E-5</v>
          </cell>
        </row>
        <row r="95">
          <cell r="A95" t="str">
            <v>2005Q4</v>
          </cell>
          <cell r="B95">
            <v>-6.4466576699541388E-3</v>
          </cell>
          <cell r="C95">
            <v>2.1293034865393079E-3</v>
          </cell>
          <cell r="D95">
            <v>-5.6060258719704686E-3</v>
          </cell>
          <cell r="E95">
            <v>-2.7515193368592705E-3</v>
          </cell>
          <cell r="F95">
            <v>3.3897759999999989E-3</v>
          </cell>
          <cell r="G95">
            <v>2.4793608000000002E-3</v>
          </cell>
          <cell r="H95">
            <v>1.3157599999999957E-4</v>
          </cell>
          <cell r="I95">
            <v>3.5347752000000014E-3</v>
          </cell>
          <cell r="J95">
            <v>4.0271199999999951E-4</v>
          </cell>
          <cell r="K95">
            <v>-2.6588475093451275E-3</v>
          </cell>
          <cell r="L95">
            <v>-6.7121787474366257E-3</v>
          </cell>
          <cell r="M95">
            <v>9.7136171626734935E-3</v>
          </cell>
          <cell r="N95">
            <v>0</v>
          </cell>
          <cell r="O95">
            <v>6.9892954161760723E-3</v>
          </cell>
          <cell r="P95">
            <v>-3.0617889414827987E-2</v>
          </cell>
          <cell r="Q95">
            <v>-3.7518055141070143E-3</v>
          </cell>
        </row>
        <row r="96">
          <cell r="A96" t="str">
            <v>2006Q1</v>
          </cell>
          <cell r="B96">
            <v>1.2219139908440195E-3</v>
          </cell>
          <cell r="C96">
            <v>-7.0038991100939453E-3</v>
          </cell>
          <cell r="D96">
            <v>1.8690523408125964E-3</v>
          </cell>
          <cell r="E96">
            <v>1.0124422393574382E-2</v>
          </cell>
          <cell r="F96">
            <v>5.7365440000000031E-3</v>
          </cell>
          <cell r="G96">
            <v>2.3022635999999999E-3</v>
          </cell>
          <cell r="H96">
            <v>-1.3157599999999957E-4</v>
          </cell>
          <cell r="I96">
            <v>3.2134319999999918E-4</v>
          </cell>
          <cell r="J96">
            <v>2.2149160000000008E-3</v>
          </cell>
          <cell r="K96">
            <v>4.8496207348093096E-3</v>
          </cell>
          <cell r="L96">
            <v>-1.0751364264673102E-2</v>
          </cell>
          <cell r="M96">
            <v>7.7469781260262049E-3</v>
          </cell>
          <cell r="N96">
            <v>0</v>
          </cell>
          <cell r="O96">
            <v>-3.7706196713534756E-3</v>
          </cell>
          <cell r="P96">
            <v>-6.9263685738569919E-3</v>
          </cell>
          <cell r="Q96">
            <v>8.7318550197574632E-3</v>
          </cell>
        </row>
        <row r="97">
          <cell r="A97" t="str">
            <v>2006Q2</v>
          </cell>
          <cell r="B97">
            <v>1.0408340855860843E-16</v>
          </cell>
          <cell r="C97">
            <v>1.3275347864321503E-3</v>
          </cell>
          <cell r="D97">
            <v>-6.1478573201475296E-3</v>
          </cell>
          <cell r="E97">
            <v>-3.3754884130483762E-3</v>
          </cell>
          <cell r="F97">
            <v>4.3458666666668436E-4</v>
          </cell>
          <cell r="G97">
            <v>3.8961384000000005E-3</v>
          </cell>
          <cell r="H97">
            <v>-9.2103200000000001E-4</v>
          </cell>
          <cell r="I97">
            <v>-3.2134319999999918E-4</v>
          </cell>
          <cell r="J97">
            <v>2.0135599999999976E-4</v>
          </cell>
          <cell r="K97">
            <v>-2.7312673977526875E-3</v>
          </cell>
          <cell r="L97">
            <v>-5.5083654496659862E-3</v>
          </cell>
          <cell r="M97">
            <v>1.2408874512641721E-2</v>
          </cell>
          <cell r="N97">
            <v>0</v>
          </cell>
          <cell r="O97">
            <v>-5.7555552852453784E-2</v>
          </cell>
          <cell r="P97">
            <v>3.7366715871223755E-3</v>
          </cell>
          <cell r="Q97">
            <v>3.4059725806768817E-3</v>
          </cell>
        </row>
        <row r="98">
          <cell r="A98" t="str">
            <v>2006Q3</v>
          </cell>
          <cell r="B98">
            <v>0</v>
          </cell>
          <cell r="C98">
            <v>1.1449174941446927E-16</v>
          </cell>
          <cell r="D98">
            <v>1.1652787006533431E-3</v>
          </cell>
          <cell r="E98">
            <v>1.1102964157873908E-2</v>
          </cell>
          <cell r="F98">
            <v>3.4766933333333118E-3</v>
          </cell>
          <cell r="G98">
            <v>2.9516200000001547E-4</v>
          </cell>
          <cell r="H98">
            <v>-8.5524400000000023E-4</v>
          </cell>
          <cell r="I98">
            <v>-2.2494023999999994E-3</v>
          </cell>
          <cell r="J98">
            <v>-2.0135599999999976E-4</v>
          </cell>
          <cell r="K98">
            <v>-3.4521008277114962E-3</v>
          </cell>
          <cell r="L98">
            <v>1.6538889571546839E-2</v>
          </cell>
          <cell r="M98">
            <v>6.3575760203075093E-3</v>
          </cell>
          <cell r="N98">
            <v>0</v>
          </cell>
          <cell r="O98">
            <v>0</v>
          </cell>
          <cell r="P98">
            <v>5.7037361964349234E-2</v>
          </cell>
          <cell r="Q98">
            <v>-2.063658870800511E-3</v>
          </cell>
        </row>
        <row r="99">
          <cell r="A99" t="str">
            <v>2006Q4</v>
          </cell>
          <cell r="B99">
            <v>-1.0408340855860843E-16</v>
          </cell>
          <cell r="C99">
            <v>0</v>
          </cell>
          <cell r="D99">
            <v>1.0061396160665481E-16</v>
          </cell>
          <cell r="E99">
            <v>-2.1044807928264492E-3</v>
          </cell>
          <cell r="F99">
            <v>3.3897760000000041E-3</v>
          </cell>
          <cell r="G99">
            <v>2.361295999999985E-3</v>
          </cell>
          <cell r="H99">
            <v>-1.4473360000000005E-3</v>
          </cell>
          <cell r="I99">
            <v>-2.0887308000000007E-3</v>
          </cell>
          <cell r="J99">
            <v>-1.409492E-3</v>
          </cell>
          <cell r="K99">
            <v>-1.6522633055315872E-3</v>
          </cell>
          <cell r="L99">
            <v>-6.8659726454584624E-3</v>
          </cell>
          <cell r="M99">
            <v>-1.908864774920771E-2</v>
          </cell>
          <cell r="N99">
            <v>1.9032585000000001E-2</v>
          </cell>
          <cell r="O99">
            <v>0</v>
          </cell>
          <cell r="P99">
            <v>0</v>
          </cell>
          <cell r="Q99">
            <v>-1.6026322734825488E-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>
        <row r="1">
          <cell r="C1" t="str">
            <v>pobs</v>
          </cell>
          <cell r="D1" t="str">
            <v>fts</v>
          </cell>
          <cell r="E1" t="str">
            <v>ets</v>
          </cell>
          <cell r="F1" t="str">
            <v>espees</v>
          </cell>
          <cell r="G1" t="str">
            <v>dess</v>
          </cell>
          <cell r="H1" t="str">
            <v>tdess</v>
          </cell>
          <cell r="I1" t="str">
            <v>tparts</v>
          </cell>
          <cell r="J1" t="str">
            <v>pees</v>
          </cell>
          <cell r="K1" t="str">
            <v>tdespees</v>
          </cell>
          <cell r="L1" t="str">
            <v>pobhs</v>
          </cell>
          <cell r="M1" t="str">
            <v>fths</v>
          </cell>
          <cell r="N1" t="str">
            <v>ehs</v>
          </cell>
          <cell r="O1" t="str">
            <v>deshs</v>
          </cell>
          <cell r="P1" t="str">
            <v>tdeshs</v>
          </cell>
          <cell r="Q1" t="str">
            <v>tparths</v>
          </cell>
          <cell r="R1" t="str">
            <v>pobms</v>
          </cell>
          <cell r="S1" t="str">
            <v>ftms</v>
          </cell>
          <cell r="T1" t="str">
            <v>ems</v>
          </cell>
          <cell r="U1" t="str">
            <v>desms</v>
          </cell>
          <cell r="V1" t="str">
            <v>tdesms</v>
          </cell>
          <cell r="W1" t="str">
            <v>tpartms</v>
          </cell>
          <cell r="X1" t="str">
            <v>eacps</v>
          </cell>
          <cell r="Y1" t="str">
            <v>ecoms</v>
          </cell>
          <cell r="Z1" t="str">
            <v>econss</v>
          </cell>
          <cell r="AA1" t="str">
            <v>eegas</v>
          </cell>
          <cell r="AB1" t="str">
            <v>einds</v>
          </cell>
          <cell r="AC1" t="str">
            <v>emins</v>
          </cell>
          <cell r="AD1" t="str">
            <v>esscs</v>
          </cell>
          <cell r="AE1" t="str">
            <v>essfs</v>
          </cell>
          <cell r="AF1" t="str">
            <v>etrps</v>
          </cell>
          <cell r="AG1" t="str">
            <v>etrans</v>
          </cell>
          <cell r="AH1" t="str">
            <v>enotrans</v>
          </cell>
          <cell r="AI1" t="str">
            <v>essycoms</v>
          </cell>
          <cell r="AK1" t="str">
            <v>tdesrms</v>
          </cell>
          <cell r="AL1" t="str">
            <v>tpartrms</v>
          </cell>
          <cell r="AM1" t="str">
            <v>subs</v>
          </cell>
          <cell r="AN1" t="str">
            <v>eprivs</v>
          </cell>
          <cell r="AO1" t="str">
            <v>tmargs</v>
          </cell>
          <cell r="AP1" t="str">
            <v>pobprims</v>
          </cell>
          <cell r="AQ1" t="str">
            <v>eprims</v>
          </cell>
          <cell r="AR1" t="str">
            <v>desprims</v>
          </cell>
          <cell r="AS1" t="str">
            <v>tdesprims</v>
          </cell>
          <cell r="AT1" t="str">
            <v>tpartprims</v>
          </cell>
          <cell r="AU1" t="str">
            <v>sscsinpees</v>
          </cell>
          <cell r="AV1" t="str">
            <v>ftprims</v>
          </cell>
          <cell r="AW1" t="str">
            <v>pobjovs</v>
          </cell>
          <cell r="AX1" t="str">
            <v>ftjovs</v>
          </cell>
          <cell r="AY1" t="str">
            <v>ejovs</v>
          </cell>
          <cell r="AZ1" t="str">
            <v>desjovs</v>
          </cell>
          <cell r="BA1" t="str">
            <v>tpartjovs</v>
          </cell>
          <cell r="BB1" t="str">
            <v>tdesjovs</v>
          </cell>
          <cell r="BC1" t="str">
            <v>tpm1524s</v>
          </cell>
          <cell r="BD1" t="str">
            <v>tpm2534s</v>
          </cell>
          <cell r="BE1" t="str">
            <v>tpm3544s</v>
          </cell>
          <cell r="BF1" t="str">
            <v>tpm4554s</v>
          </cell>
          <cell r="BG1" t="str">
            <v>tpm5564s</v>
          </cell>
          <cell r="BH1" t="str">
            <v>tpm65mass</v>
          </cell>
          <cell r="BI1" t="str">
            <v>tph1524s</v>
          </cell>
          <cell r="BJ1" t="str">
            <v>tph2534s</v>
          </cell>
          <cell r="BK1" t="str">
            <v>tph3544s</v>
          </cell>
          <cell r="BL1" t="str">
            <v>tph4554s</v>
          </cell>
          <cell r="BM1" t="str">
            <v>tph5564s</v>
          </cell>
          <cell r="BN1" t="str">
            <v>tph65mass</v>
          </cell>
          <cell r="BO1" t="str">
            <v>vacs</v>
          </cell>
          <cell r="BP1" t="str">
            <v>eprods</v>
          </cell>
          <cell r="BQ1" t="str">
            <v>erms</v>
          </cell>
          <cell r="BR1" t="str">
            <v>vacrms</v>
          </cell>
        </row>
        <row r="2">
          <cell r="C2" t="str">
            <v>TOTAL-INE-Nac desestacionalizado</v>
          </cell>
          <cell r="D2" t="str">
            <v>Fuerza de Trabajo desestacionalizado</v>
          </cell>
          <cell r="E2" t="str">
            <v>Empleo Nacional desestacionalizado</v>
          </cell>
          <cell r="F2" t="str">
            <v>Empleo sin Programas de Empleo  desestacionalizado</v>
          </cell>
          <cell r="G2" t="str">
            <v>Desocupados desestacionalizado</v>
          </cell>
          <cell r="H2" t="str">
            <v>Tasa Desempleo desestacionalizado</v>
          </cell>
          <cell r="I2" t="str">
            <v>Tasa Participación desestacionalizado</v>
          </cell>
          <cell r="J2" t="str">
            <v>Prog. Empleo desestacionalizado</v>
          </cell>
          <cell r="K2" t="str">
            <v>Tasa Desempleo s/PEE desestacionalizado</v>
          </cell>
          <cell r="L2" t="str">
            <v>HOMBRES INE.Nacional desestacionalizado</v>
          </cell>
          <cell r="M2" t="str">
            <v>Fuerza Trab. Hombres desestacionalizado</v>
          </cell>
          <cell r="N2" t="str">
            <v>Empleo Hombres desestacionalizado</v>
          </cell>
          <cell r="O2" t="str">
            <v>Desocup. Hombres desestacionalizado</v>
          </cell>
          <cell r="P2" t="str">
            <v>Tasa Desempleo  desestacionalizado</v>
          </cell>
          <cell r="Q2" t="str">
            <v>Tasa Partipación desestacionalizado</v>
          </cell>
          <cell r="R2" t="str">
            <v>MUJERES INE.Nacional desestacionalizado</v>
          </cell>
          <cell r="S2" t="str">
            <v>Fuerza Trab. Mujeres desestacionalizado</v>
          </cell>
          <cell r="T2" t="str">
            <v>Empleo Mujeres desestacionalizado</v>
          </cell>
          <cell r="U2" t="str">
            <v>Desocup. Mujeres desestacionalizado</v>
          </cell>
          <cell r="V2" t="str">
            <v>Tasa Desempleo  desestacionalizado</v>
          </cell>
          <cell r="W2" t="str">
            <v>Tasa Partipación desestacionalizado</v>
          </cell>
          <cell r="X2" t="str">
            <v>Empleo ACP desestacionalizado</v>
          </cell>
          <cell r="Y2" t="str">
            <v>Empleo Comercio desestacionalizado</v>
          </cell>
          <cell r="Z2" t="str">
            <v>Empleo Construccion desestacionalizado</v>
          </cell>
          <cell r="AA2" t="str">
            <v>Empleo EGA desestacionalizado</v>
          </cell>
          <cell r="AB2" t="str">
            <v>Empleo Industrial desestacionalizado</v>
          </cell>
          <cell r="AC2" t="str">
            <v>Empleo Mineria desestacionalizado</v>
          </cell>
          <cell r="AD2" t="str">
            <v>Empleo Servicios Comunales desestacionalizado</v>
          </cell>
          <cell r="AE2" t="str">
            <v>Empleo Servicios Financieros desestacionalizado</v>
          </cell>
          <cell r="AF2" t="str">
            <v>Empleo Transporte desestacionalizado</v>
          </cell>
          <cell r="AG2" t="str">
            <v>Empleo Transable desestacionalizado</v>
          </cell>
          <cell r="AH2" t="str">
            <v>Empleo No Transable desestacionalizado</v>
          </cell>
          <cell r="AI2" t="str">
            <v>Empleo Servicios y Comercio sin PEE desestacionalizado</v>
          </cell>
          <cell r="AK2" t="str">
            <v>Tasa desempleo RM desestacionalizado</v>
          </cell>
          <cell r="AL2" t="str">
            <v>Tasa participación RM desestacionalizado</v>
          </cell>
          <cell r="AM2" t="str">
            <v>Subsidio a la contratacion desestacionalizado</v>
          </cell>
          <cell r="AN2" t="str">
            <v>Empleo Privado desestacionalizado</v>
          </cell>
          <cell r="AO2" t="str">
            <v>Tasa Marginal de Desempleo desestacionalizado</v>
          </cell>
          <cell r="AP2" t="str">
            <v>Población primaria desestacionalizado</v>
          </cell>
          <cell r="AQ2" t="str">
            <v>empleo Primario desestacionalizado</v>
          </cell>
          <cell r="AR2" t="str">
            <v>Desempleo Primario desestacionalizado</v>
          </cell>
          <cell r="AS2" t="str">
            <v>Tasa desempleo primario desestacionalizado</v>
          </cell>
          <cell r="AT2" t="str">
            <v>Tasa participación priomearia desestacionalizado</v>
          </cell>
          <cell r="AU2" t="str">
            <v>Servicios Comunales sin PEE desestacionalizado</v>
          </cell>
          <cell r="AV2" t="str">
            <v>Fuerza Trabajo primaria desestacionalizado</v>
          </cell>
          <cell r="AW2" t="str">
            <v>Población jóvenes desestacionalizado</v>
          </cell>
          <cell r="AX2" t="str">
            <v>Fuerza de Trabajo jóvenes desestacionalizado</v>
          </cell>
          <cell r="AY2" t="str">
            <v>Ocupados jóvenes desestacionalizado</v>
          </cell>
          <cell r="AZ2" t="str">
            <v>Desocupados jóvenes desestacionalizado</v>
          </cell>
          <cell r="BA2" t="str">
            <v>Tasa participación jóvenes desestacionalizado</v>
          </cell>
          <cell r="BB2" t="str">
            <v>Tasa desempleo jóvenes desestacionalizado</v>
          </cell>
          <cell r="BC2" t="str">
            <v>Tasa participación mujeres 14-24 desestacionalizado</v>
          </cell>
          <cell r="BD2" t="str">
            <v>Tasa participación mujeres 25-34 desestacionalizado</v>
          </cell>
          <cell r="BE2" t="str">
            <v>Tasa participación mujeres 35-44 desestacionalizado</v>
          </cell>
          <cell r="BF2" t="str">
            <v>Tasa participación mujeres 45-54 desestacionalizado</v>
          </cell>
          <cell r="BG2" t="str">
            <v>Tasa participación mujeres 55-64 desestacionalizado</v>
          </cell>
          <cell r="BH2" t="str">
            <v>Tasa participación mujeres 65 y más desestacionalizado</v>
          </cell>
          <cell r="BI2" t="str">
            <v>Tasa participación hombres 14-24 desestacionalizado</v>
          </cell>
          <cell r="BJ2" t="str">
            <v>Tasa participación hombres 25-34 desestacionalizado</v>
          </cell>
          <cell r="BK2" t="str">
            <v>Tasa participación hombres 35-44 desestacionalizado</v>
          </cell>
          <cell r="BL2" t="str">
            <v>Tasa participación hombres 45-54 desestacionalizado</v>
          </cell>
          <cell r="BM2" t="str">
            <v>Tasa participación hombres 55-64 desestacionalizado</v>
          </cell>
          <cell r="BN2" t="str">
            <v>Tasa participación hombres 65 y más desestacionalizado</v>
          </cell>
          <cell r="BO2" t="str">
            <v>Vacantes ponderadas desestacionalizado</v>
          </cell>
          <cell r="BP2" t="str">
            <v>Empleo Productivo desestacionalizado</v>
          </cell>
          <cell r="BQ2" t="str">
            <v>Empleo RM desestacionalizado</v>
          </cell>
          <cell r="BR2" t="str">
            <v>Vacantes RM desestacionalizado</v>
          </cell>
        </row>
        <row r="3">
          <cell r="C3" t="str">
            <v>miles de personas</v>
          </cell>
          <cell r="D3" t="str">
            <v>miles de personas</v>
          </cell>
          <cell r="E3" t="str">
            <v>miles de personas</v>
          </cell>
          <cell r="F3" t="str">
            <v>miles de personas</v>
          </cell>
          <cell r="G3" t="str">
            <v>miles de personas</v>
          </cell>
          <cell r="H3" t="str">
            <v>porcentaje</v>
          </cell>
          <cell r="I3" t="str">
            <v>porcentaje</v>
          </cell>
          <cell r="J3" t="str">
            <v>miles de personas</v>
          </cell>
          <cell r="K3" t="str">
            <v>porcentaje</v>
          </cell>
          <cell r="L3" t="str">
            <v>miles de personas</v>
          </cell>
          <cell r="M3" t="str">
            <v>miles de personas</v>
          </cell>
          <cell r="N3" t="str">
            <v>miles de personas</v>
          </cell>
          <cell r="O3" t="str">
            <v>miles de personas</v>
          </cell>
          <cell r="P3" t="str">
            <v>porcentaje</v>
          </cell>
          <cell r="Q3" t="str">
            <v>porcentaje</v>
          </cell>
          <cell r="R3" t="str">
            <v>miles de personas</v>
          </cell>
          <cell r="S3" t="str">
            <v>miles de personas</v>
          </cell>
          <cell r="T3" t="str">
            <v>miles de personas</v>
          </cell>
          <cell r="U3" t="str">
            <v>miles de personas</v>
          </cell>
          <cell r="V3" t="str">
            <v>porcentaje</v>
          </cell>
          <cell r="W3" t="str">
            <v>porcentaje</v>
          </cell>
          <cell r="X3" t="str">
            <v>miles de personas</v>
          </cell>
          <cell r="Y3" t="str">
            <v>miles de personas</v>
          </cell>
          <cell r="Z3" t="str">
            <v>miles de personas</v>
          </cell>
          <cell r="AA3" t="str">
            <v>miles de personas</v>
          </cell>
          <cell r="AB3" t="str">
            <v>miles de personas</v>
          </cell>
          <cell r="AC3" t="str">
            <v>miles de personas</v>
          </cell>
          <cell r="AD3" t="str">
            <v>miles de personas</v>
          </cell>
          <cell r="AE3" t="str">
            <v>miles de personas</v>
          </cell>
          <cell r="AF3" t="str">
            <v>miles de personas</v>
          </cell>
          <cell r="AG3" t="str">
            <v>miles de personas</v>
          </cell>
          <cell r="AH3" t="str">
            <v>miles de personas</v>
          </cell>
          <cell r="AI3">
            <v>0</v>
          </cell>
          <cell r="AK3" t="str">
            <v>porcentaje</v>
          </cell>
          <cell r="AL3" t="str">
            <v>porcentaje</v>
          </cell>
          <cell r="AM3" t="str">
            <v>miles de personas</v>
          </cell>
          <cell r="AN3" t="str">
            <v>miles de personas</v>
          </cell>
          <cell r="AO3" t="str">
            <v>porcentaje</v>
          </cell>
          <cell r="AP3" t="str">
            <v>miles de personas</v>
          </cell>
          <cell r="AQ3" t="str">
            <v>miles de personas</v>
          </cell>
          <cell r="AR3" t="str">
            <v>miles de personas</v>
          </cell>
          <cell r="AS3" t="str">
            <v>porcentaje</v>
          </cell>
          <cell r="AT3" t="str">
            <v>porcentaje</v>
          </cell>
          <cell r="AU3" t="str">
            <v>miles de personas</v>
          </cell>
          <cell r="AV3" t="str">
            <v>miles de personas</v>
          </cell>
          <cell r="AW3" t="str">
            <v>miles de personas</v>
          </cell>
          <cell r="AX3" t="str">
            <v>miles de personas</v>
          </cell>
          <cell r="AY3" t="str">
            <v>miles de personas</v>
          </cell>
          <cell r="AZ3" t="str">
            <v>miles de personas</v>
          </cell>
          <cell r="BA3" t="str">
            <v>porcentaje</v>
          </cell>
          <cell r="BB3" t="str">
            <v>porcentaje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 t="str">
            <v>miles de personas</v>
          </cell>
          <cell r="BP3" t="str">
            <v>miles de personas</v>
          </cell>
          <cell r="BQ3" t="str">
            <v>miles de personas</v>
          </cell>
          <cell r="BR3" t="str">
            <v>n° de personas</v>
          </cell>
        </row>
        <row r="4">
          <cell r="C4" t="str">
            <v>n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n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n</v>
          </cell>
          <cell r="S4" t="str">
            <v>n</v>
          </cell>
          <cell r="T4" t="str">
            <v>n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s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n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</row>
        <row r="5">
          <cell r="C5" t="str">
            <v>M.M.D.E</v>
          </cell>
          <cell r="D5" t="str">
            <v>M.M.D.E</v>
          </cell>
          <cell r="E5" t="str">
            <v>M.M.D.E</v>
          </cell>
          <cell r="F5" t="str">
            <v>M.M.N.E</v>
          </cell>
          <cell r="G5" t="str">
            <v>M.M.D.E</v>
          </cell>
          <cell r="H5" t="str">
            <v>M.A.D.E</v>
          </cell>
          <cell r="I5" t="str">
            <v>M.A.D.E</v>
          </cell>
          <cell r="J5" t="str">
            <v>M.M.D.E</v>
          </cell>
          <cell r="K5" t="str">
            <v>M.A.D.E</v>
          </cell>
          <cell r="L5" t="str">
            <v>M.M.D.E</v>
          </cell>
          <cell r="M5" t="str">
            <v>M.M.D.E</v>
          </cell>
          <cell r="N5" t="str">
            <v>M.M.D.E</v>
          </cell>
          <cell r="O5" t="str">
            <v>M.M.D.E</v>
          </cell>
          <cell r="P5" t="str">
            <v>M.A.D.E</v>
          </cell>
          <cell r="Q5" t="str">
            <v>M.A.D.E</v>
          </cell>
          <cell r="R5" t="str">
            <v>M.M.D.E</v>
          </cell>
          <cell r="S5" t="str">
            <v>M.M.N.E</v>
          </cell>
          <cell r="T5" t="str">
            <v>M.M.D.E</v>
          </cell>
          <cell r="U5" t="str">
            <v>M.M.D.E</v>
          </cell>
          <cell r="V5" t="str">
            <v>M.A.N.E</v>
          </cell>
          <cell r="W5" t="str">
            <v>M.A.D.E</v>
          </cell>
          <cell r="X5" t="str">
            <v>M.M.D.E</v>
          </cell>
          <cell r="Y5" t="str">
            <v>M.M.D.E</v>
          </cell>
          <cell r="Z5" t="str">
            <v>M.M.D.E</v>
          </cell>
          <cell r="AA5" t="str">
            <v>M.M.D.E</v>
          </cell>
          <cell r="AB5" t="str">
            <v>M.M.D.E</v>
          </cell>
          <cell r="AC5" t="str">
            <v>M.M.D.E</v>
          </cell>
          <cell r="AD5" t="str">
            <v>M.M.D.E</v>
          </cell>
          <cell r="AE5" t="str">
            <v>M.M.D.E</v>
          </cell>
          <cell r="AF5" t="str">
            <v>M.M.D.E</v>
          </cell>
          <cell r="AG5" t="str">
            <v>M.M.D.E</v>
          </cell>
          <cell r="AH5" t="str">
            <v>M.M.D.E</v>
          </cell>
          <cell r="AI5" t="str">
            <v>M.M.D.E</v>
          </cell>
          <cell r="AK5" t="str">
            <v>M.A.D.E</v>
          </cell>
          <cell r="AL5" t="str">
            <v>M.A.D.E</v>
          </cell>
          <cell r="AM5" t="str">
            <v>M.M.D.E</v>
          </cell>
          <cell r="AN5" t="str">
            <v>M.M.D.E</v>
          </cell>
          <cell r="AO5" t="str">
            <v>M.A.D.E</v>
          </cell>
          <cell r="AP5" t="str">
            <v>M.M.D.E</v>
          </cell>
          <cell r="AQ5" t="str">
            <v>M.M.D.E</v>
          </cell>
          <cell r="AR5" t="str">
            <v>M.M.D.E</v>
          </cell>
          <cell r="AS5" t="str">
            <v>M.A.D.E</v>
          </cell>
          <cell r="AT5" t="str">
            <v>M.A.D.E</v>
          </cell>
          <cell r="AU5" t="str">
            <v>M.M.D.E</v>
          </cell>
          <cell r="AV5" t="str">
            <v>M.M.D.E</v>
          </cell>
          <cell r="AW5" t="str">
            <v>M.M.D.E</v>
          </cell>
          <cell r="AX5" t="str">
            <v>M.M.D.E</v>
          </cell>
          <cell r="AY5" t="str">
            <v>M.M.D.E</v>
          </cell>
          <cell r="AZ5" t="str">
            <v>M.A.N.E</v>
          </cell>
          <cell r="BA5" t="str">
            <v>M.A.D.E</v>
          </cell>
          <cell r="BB5" t="str">
            <v>M.A.D.E</v>
          </cell>
          <cell r="BC5" t="str">
            <v>M.A.D.E</v>
          </cell>
          <cell r="BD5" t="str">
            <v>M.A.D.E</v>
          </cell>
          <cell r="BE5" t="str">
            <v>M.A.D.E</v>
          </cell>
          <cell r="BF5" t="str">
            <v>M.A.D.E</v>
          </cell>
          <cell r="BG5" t="str">
            <v>M.A.D.E</v>
          </cell>
          <cell r="BH5" t="str">
            <v>M.A.D.E</v>
          </cell>
          <cell r="BI5" t="str">
            <v>M.A.D.E</v>
          </cell>
          <cell r="BJ5" t="str">
            <v>M.A.D.E</v>
          </cell>
          <cell r="BK5" t="str">
            <v>M.A.D.A</v>
          </cell>
          <cell r="BL5" t="str">
            <v>M.A.D.E</v>
          </cell>
          <cell r="BM5" t="str">
            <v>M.A.D.E</v>
          </cell>
          <cell r="BN5" t="str">
            <v>M.A.D.E</v>
          </cell>
          <cell r="BO5" t="str">
            <v>M.M.D.E</v>
          </cell>
          <cell r="BP5" t="str">
            <v>M.M.D.E</v>
          </cell>
          <cell r="BQ5" t="str">
            <v>M.M.D.E</v>
          </cell>
          <cell r="BR5" t="str">
            <v>M.M.D.E</v>
          </cell>
        </row>
        <row r="6">
          <cell r="C6" t="str">
            <v>(2 1 2)(0 1 1)</v>
          </cell>
          <cell r="D6" t="str">
            <v>(2 1 2)(0 1 1)</v>
          </cell>
          <cell r="E6" t="str">
            <v>(2 1 2)(0 1 1)</v>
          </cell>
          <cell r="F6" t="str">
            <v>(2 1 2)(0 1 1)</v>
          </cell>
          <cell r="G6" t="str">
            <v>(2 1 2)(0 1 1)</v>
          </cell>
          <cell r="H6" t="str">
            <v>(2 1 2)(0 1 1)</v>
          </cell>
          <cell r="I6" t="str">
            <v>(2 1 2)(0 1 1)</v>
          </cell>
          <cell r="J6" t="str">
            <v>(0 1 2)(0 1 1)</v>
          </cell>
          <cell r="K6" t="str">
            <v>(2 1 0)(0 1 1)</v>
          </cell>
          <cell r="L6" t="str">
            <v>(2 1 2)(0 1 1)</v>
          </cell>
          <cell r="M6" t="str">
            <v>(2 1 2)(0 1 1)</v>
          </cell>
          <cell r="N6" t="str">
            <v>(2 1 2)(0 1 1)</v>
          </cell>
          <cell r="O6" t="str">
            <v>(2 1 2)(0 1 1)</v>
          </cell>
          <cell r="P6" t="str">
            <v>(2 1 2)(0 1 1)</v>
          </cell>
          <cell r="Q6" t="str">
            <v>(2 1 2)(0 1 1)</v>
          </cell>
          <cell r="R6" t="str">
            <v>(2 1 2)(0 1 1)</v>
          </cell>
          <cell r="S6" t="str">
            <v>(2 1 2)(0 1 1)</v>
          </cell>
          <cell r="T6" t="str">
            <v>(2 1 2)(0 1 1)</v>
          </cell>
          <cell r="U6" t="str">
            <v>(2 1 2)(0 1 1)</v>
          </cell>
          <cell r="V6" t="str">
            <v>(2 1 2)(0 1 1)</v>
          </cell>
          <cell r="W6" t="str">
            <v>(2 1 0)(0 1 1)</v>
          </cell>
          <cell r="X6" t="str">
            <v>(0 1 1)(0 1 1)</v>
          </cell>
          <cell r="Y6" t="str">
            <v>(2 1 2)(0 1 1)</v>
          </cell>
          <cell r="Z6" t="str">
            <v>(0 1 1)(0 1 1)</v>
          </cell>
          <cell r="AA6" t="str">
            <v>(2 1 2)(0 1 1)</v>
          </cell>
          <cell r="AB6" t="str">
            <v>(2 1 2)(0 1 1)</v>
          </cell>
          <cell r="AC6" t="str">
            <v>(2 1 0)(0 1 1)</v>
          </cell>
          <cell r="AD6" t="str">
            <v>(2 1 0)(0 1 1)</v>
          </cell>
          <cell r="AE6" t="str">
            <v>(2 1 2)(0 1 1)</v>
          </cell>
          <cell r="AF6" t="str">
            <v>(0 1 1)(0 1 1)</v>
          </cell>
          <cell r="AG6" t="str">
            <v>(2 1 2)(0 1 1)</v>
          </cell>
          <cell r="AH6" t="str">
            <v>(2 1 2)(0 1 1)</v>
          </cell>
          <cell r="AI6" t="str">
            <v>(0 1 2)(0 1 1)</v>
          </cell>
          <cell r="AK6" t="str">
            <v>(2 1 2)(0 1 1)</v>
          </cell>
          <cell r="AL6" t="str">
            <v>(2 1 2)(0 1 1)</v>
          </cell>
          <cell r="AM6" t="str">
            <v>(2 1 2)(0 1 1)</v>
          </cell>
          <cell r="AN6" t="str">
            <v>(0 1 2)(0 1 1)</v>
          </cell>
          <cell r="AO6" t="str">
            <v>(2 1 0)(0 1 1)</v>
          </cell>
          <cell r="AP6" t="str">
            <v>(2 1 2)(0 1 1)</v>
          </cell>
          <cell r="AQ6" t="str">
            <v>(0 1 2)(0 1 1)</v>
          </cell>
          <cell r="AR6" t="str">
            <v>(0 1 2)(0 1 1)</v>
          </cell>
          <cell r="AS6" t="str">
            <v>(2 1 2)(0 1 1)</v>
          </cell>
          <cell r="AT6" t="str">
            <v>(0 1 1)(0 1 1)</v>
          </cell>
          <cell r="AU6" t="str">
            <v>(0 1 1)(0 1 1)</v>
          </cell>
          <cell r="AV6" t="str">
            <v>(2 1 2)(0 1 1)</v>
          </cell>
          <cell r="AW6" t="str">
            <v>(0 1 2)(0 1 1)</v>
          </cell>
          <cell r="AX6" t="str">
            <v>(0 1 2)(0 1 1)</v>
          </cell>
          <cell r="AY6" t="str">
            <v>(2 1 2)(0 1 1)</v>
          </cell>
          <cell r="AZ6" t="str">
            <v>(2 1 2)(0 1 1)</v>
          </cell>
          <cell r="BA6" t="str">
            <v>(2 1 2)(0 1 1)</v>
          </cell>
          <cell r="BB6" t="str">
            <v>(2 1 2)(0 1 1)</v>
          </cell>
          <cell r="BC6" t="str">
            <v>(2 1 2)(0 1 1)</v>
          </cell>
          <cell r="BD6" t="str">
            <v>(0 1 1)(0 1 1)</v>
          </cell>
          <cell r="BE6" t="str">
            <v>(0 1 2)(0 1 1)</v>
          </cell>
          <cell r="BF6" t="str">
            <v>(0 1 1)(0 1 1)</v>
          </cell>
          <cell r="BG6" t="str">
            <v>(0 1 1)(0 1 1)</v>
          </cell>
          <cell r="BH6" t="str">
            <v>(0 1 1)(0 1 1)</v>
          </cell>
          <cell r="BI6" t="str">
            <v>(2 1 2)(0 1 1)</v>
          </cell>
          <cell r="BJ6" t="str">
            <v>(0 1 1)(0 1 1)</v>
          </cell>
          <cell r="BK6" t="str">
            <v>(2 1 2)(0 1 1)</v>
          </cell>
          <cell r="BL6" t="str">
            <v>(2 1 2)(0 1 1)</v>
          </cell>
          <cell r="BM6" t="str">
            <v>(2 1 2)(0 1 1)</v>
          </cell>
          <cell r="BN6" t="str">
            <v>(0 1 1)(0 1 1)</v>
          </cell>
          <cell r="BO6" t="str">
            <v>(2 1 2)(0 1 1)</v>
          </cell>
          <cell r="BP6" t="str">
            <v>(0 1 1)(0 1 1)</v>
          </cell>
          <cell r="BQ6" t="str">
            <v>(2 1 2)(0 1 1)</v>
          </cell>
          <cell r="BR6" t="str">
            <v>(2 1 2)(0 1 1)</v>
          </cell>
        </row>
        <row r="7">
          <cell r="C7" t="str">
            <v>b=( 0.019089 0.002732f -0.000075f 0.001065f 0.001564f 0.000222f 0.000927f -0.001814f -0.001554f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</row>
        <row r="8">
          <cell r="C8" t="str">
            <v>b=( -0.000006 0.000000f 0.000000f 0.000000f 0.000000f 0.000000f 0.000000f 0.000000f 0.000000f)</v>
          </cell>
          <cell r="D8" t="str">
            <v>b=( -0.000016 0.000577f 0.000015f 0.000133f -0.000057f -0.000088f -0.000015f 0.000074f 0.000074f)</v>
          </cell>
          <cell r="E8" t="str">
            <v>b=( -0.000055 0.000484f -0.000147f 0.000197f -0.000086f -0.000124f 0.000108f -0.000036f -0.000116f)</v>
          </cell>
          <cell r="F8" t="str">
            <v>b=( 0.000074 0.000864f -0.002573f 0.003385f 0.004553f 0.000269f -0.006099f 0.008445f -0.008820f)</v>
          </cell>
          <cell r="G8" t="str">
            <v>b=( 0.000254 -0.000606f 0.001191f -0.000633f 0.000363f 0.000174f -0.000649f 0.000603f 0.001764f)</v>
          </cell>
          <cell r="H8" t="str">
            <v>b=( 0.00277 -0.009232f 0.010749f -0.007458f 0.003377f 0.002843f -0.006503f 0.004876f 0.012832f)</v>
          </cell>
          <cell r="I8" t="str">
            <v>b=( -0.000479 0.029852f 0.000759f 0.007243f -0.003158f -0.004730f -0.000613f 0.003777f 0.004249f)</v>
          </cell>
          <cell r="J8" t="str">
            <v>b=( -0.001522 0.013124f -0.004387f -0.001626f 0.010644f -0.001800f 0.000404f 0.001358f -0.001974f)</v>
          </cell>
          <cell r="K8" t="str">
            <v>b=( 0.006178 -0.029211f 0.002822f -0.003675f 0.007232f -0.007774f 0.000233f 0.003647f 0.009957f)</v>
          </cell>
          <cell r="L8" t="str">
            <v>b=( -0.000006 0.000000f 0.000000f 0.000000f 0.000000f 0.000000f 0.000000f 0.000000f 0.000000f)</v>
          </cell>
          <cell r="M8" t="str">
            <v>b=( -0.000029 0.000557f 0.000074f -0.000058f 0.000033f -0.000011f -0.000067f 0.000100f -0.000005f)</v>
          </cell>
          <cell r="N8" t="str">
            <v>b=( -0.000062 0.000514f -0.000071f 0.000090f -0.000027f -0.000069f 0.000020f 0.000046f -0.000052f)</v>
          </cell>
          <cell r="O8" t="str">
            <v>b=( 0.000275 -0.000399f 0.001578f -0.000958f 0.000264f -0.000277f 0.000158f 0.000308f 0.001770f)</v>
          </cell>
          <cell r="P8" t="str">
            <v>b=( 0.002574 -0.001478f 0.012331f -0.009835f 0.004404f -0.000148f -0.002735f 0.003939f 0.010879f)</v>
          </cell>
          <cell r="Q8" t="str">
            <v>b=( -0.001739 0.038954f 0.004766f -0.004920f 0.002200f 0.000825f -0.007236f 0.007587f -0.002936f)</v>
          </cell>
          <cell r="R8" t="str">
            <v>b=( -0.000006 0.000000f 0.000000f 0.000000f 0.000000f 0.000000f 0.000000f 0.000000f 0.000000f)</v>
          </cell>
          <cell r="S8" t="str">
            <v>b=( -0.003019 -0.007446f -0.001854f 0.014475f -0.003440f 0.006358f 0.021868f -0.012680f 0.002223f)</v>
          </cell>
          <cell r="T8" t="str">
            <v>b=( -0.000055 0.000716f -0.000264f 0.000326f -0.000125f -0.000304f 0.000283f -0.000194f -0.000324f)</v>
          </cell>
          <cell r="U8" t="str">
            <v>b=( 0.000287 -0.001345f -0.000062f 0.000159f 0.000368f 0.000458f -0.001190f 0.000266f 0.000785f)</v>
          </cell>
          <cell r="V8" t="str">
            <v>b=( 0.003923 -0.025361f 0.007320f -0.005836f 0.004702f 0.008405f -0.015769f 0.009136f 0.015299f)</v>
          </cell>
          <cell r="W8" t="str">
            <v>b=( 0.000365 0.021317f 0.003542f -0.001815f 0.008228f -0.021675f 0.018932f -0.005734f 0.004375f)</v>
          </cell>
          <cell r="X8" t="str">
            <v>b=( -0.000067 0.002832f -0.000114f 0.000054f 0.000245f -0.000303f 0.000236f -0.000001f -0.000252f)</v>
          </cell>
          <cell r="Y8" t="str">
            <v>b=( -0.000057 -0.002447f -0.000315f 0.000347f -0.000154f -0.000438f 0.000429f -0.000377f -0.000561f)</v>
          </cell>
          <cell r="Z8" t="str">
            <v>b=( -0.000236 -0.002254f 0.000128f 0.000002f 0.000108f 0.000475f -0.000172f -0.000041f 0.000397f)</v>
          </cell>
          <cell r="AA8" t="str">
            <v>b=( -0.000042 -0.007549f 0.000149f -0.002847f 0.002500f -0.002321f 0.001484f 0.000361f 0.002215f)</v>
          </cell>
          <cell r="AB8" t="str">
            <v>b=( -0.000183 0.002191f 0.000320f 0.000146f -0.000354f 0.000481f -0.000257f 0.000070f 0.000991f)</v>
          </cell>
          <cell r="AC8" t="str">
            <v>b=( -0.000075 -0.004520f -0.001328f 0.001189f -0.000520f 0.000004f -0.000307f -0.000088f -0.001335f)</v>
          </cell>
          <cell r="AD8" t="str">
            <v>b=( 0.00004 -0.000592f -0.000413f 0.000194f -0.000043f -0.000334f 0.000248f 0.000001f -0.000284f)</v>
          </cell>
          <cell r="AE8" t="str">
            <v>b=( -0.000086 0.000010f 0.000470f -0.000036f -0.000380f 0.000283f -0.000257f 0.000121f 0.000079f)</v>
          </cell>
          <cell r="AF8" t="str">
            <v>b=( -0.000098 -0.002304f -0.000068f 0.000544f -0.000244f -0.000245f 0.000025f 0.000066f -0.000261f)</v>
          </cell>
          <cell r="AG8" t="str">
            <v>b=( -0.000115 0.002077f 0.000080f 0.000145f -0.000147f 0.000099f 0.000009f -0.000003f 0.000266f)</v>
          </cell>
          <cell r="AH8" t="str">
            <v>b=( -0.000032 -0.000986f -0.000195f 0.000172f -0.000067f -0.000239f 0.000193f -0.000080f -0.000280f)</v>
          </cell>
          <cell r="AI8" t="str">
            <v>b=( -0.000052 0.001159f -0.000039f 0.000153f -0.000160f -0.000237f 0.000328f -0.000229f -0.000211f)</v>
          </cell>
          <cell r="AK8" t="str">
            <v>b=( 0.003778 -0.015746f 0.022737f -0.005646f -0.007381f 0.006852f -0.003656f 0.004766f 0.033372f)</v>
          </cell>
          <cell r="AL8" t="str">
            <v>b=( -0.000825 0.055369f 0.002100f 0.011552f -0.004698f -0.010833f 0.005020f 0.001606f 0.011063f)</v>
          </cell>
          <cell r="AM8" t="str">
            <v>b=( -0.003877 0.045152f -0.006696f -0.002447f 0.008932f -0.001026f 0.001472f -0.005117f -0.002268f)</v>
          </cell>
          <cell r="AN8" t="str">
            <v>b=( -0.000083 0.000888f -0.000088f 0.000155f -0.000087f -0.000136f 0.000186f -0.000100f -0.000113f)</v>
          </cell>
          <cell r="AO8" t="str">
            <v>b=( 0.002714 0.020893f 0.008658f -0.009629f 0.019724f -0.005678f 0.018388f -0.018880f 0.031504f)</v>
          </cell>
          <cell r="AP8" t="str">
            <v>b=( -0.000049 0.000107f 0.000024f 0.000020f -0.000072f 0.000003f 0.000075f -0.000088f -0.000045f)</v>
          </cell>
          <cell r="AQ8" t="str">
            <v>b=( -0.0001 -0.000140f -0.000076f 0.000135f -0.000109f 0.000013f 0.000100f -0.000120f -0.000040f)</v>
          </cell>
          <cell r="AR8" t="str">
            <v>b=( 0.000276 -0.005422f 0.000732f -0.000208f -0.000590f 0.000378f -0.000391f 0.000498f 0.000236f)</v>
          </cell>
          <cell r="AS8" t="str">
            <v>b=( 0.002885 -0.022372f 0.006044f -0.005213f -0.000790f 0.002393f -0.002501f 0.002562f -0.001508f)</v>
          </cell>
          <cell r="AT8" t="str">
            <v>b=( -0.000537 0.012313f -0.007211f 0.014181f -0.009378f 0.000812f -0.001088f -0.000588f -0.001170f)</v>
          </cell>
          <cell r="AU8" t="str">
            <v>b=( -0.000042 -0.001931f -0.000616f 0.000170f -0.000056f -0.000278f 0.000212f 0.000049f -0.000635f)</v>
          </cell>
          <cell r="AV8" t="str">
            <v>b=( -0.000067 -0.000065f 0.000022f 0.000033f -0.000083f -0.000013f 0.000160f -0.000147f 0.000031f)</v>
          </cell>
          <cell r="AW8" t="str">
            <v>b=( 0.000055 -0.000315f 0.000085f -0.000066f 0.000015f 0.000050f -0.000010f 0.000027f 0.000112f)</v>
          </cell>
          <cell r="AX8" t="str">
            <v>b=( 0.000033 0.000002f 0.000042f 0.000163f 0.000173f -0.000358f 0.000093f 0.000131f 0.000390f)</v>
          </cell>
          <cell r="AY8" t="str">
            <v>b=( -0.000019 0.001461f -0.000372f 0.000296f 0.000097f -0.000250f 0.000152f 0.000040f -0.000032f)</v>
          </cell>
          <cell r="AZ8" t="str">
            <v>b=( 0.000264 -0.002477f 0.001027f -0.000861f 0.000595f -0.000362f 0.000183f 0.000559f 0.001287f)</v>
          </cell>
          <cell r="BA8" t="str">
            <v>b=( -0.000296 0.014371f 0.001315f -0.002054f 0.009862f -0.011079f 0.000416f 0.008746f 0.008578f)</v>
          </cell>
          <cell r="BB8" t="str">
            <v>b=( 0.004802 -0.026963f 0.023301f -0.012336f -0.001209f 0.003800f -0.001032f 0.000387f 0.019919f)</v>
          </cell>
          <cell r="BC8" t="str">
            <v>b=( -0.000001 0.034674f 0.010178f 0.003055f -0.003358f -0.001571f 0.000912f 0.010786f 0.018865f)</v>
          </cell>
          <cell r="BD8" t="str">
            <v>b=( 0.000406 0.088320f -0.006642f 0.014364f -0.001121f -0.010731f 0.009290f -0.007882f -0.011826f)</v>
          </cell>
          <cell r="BE8" t="str">
            <v>b=( 0.001 0.029618f 0.001222f 0.001590f 0.006175f -0.013601f 0.015522f -0.003062f 0.012573f)</v>
          </cell>
          <cell r="BF8" t="str">
            <v>b=( -0.000098 0.056026f -0.001945f 0.001347f -0.003221f -0.004469f 0.011680f -0.009160f -0.007541f)</v>
          </cell>
          <cell r="BG8" t="str">
            <v>b=( -0.000962 0.007584f 0.001956f 0.012806f -0.010608f -0.016424f 0.027745f -0.014900f 0.017639f)</v>
          </cell>
          <cell r="BH8" t="str">
            <v>b=( -0.000764 0.013212f -0.009893f 0.015223f -0.013040f 0.006888f 0.004413f -0.006650f 0.009066f)</v>
          </cell>
          <cell r="BI8" t="str">
            <v>b=( -0.002936 0.013108f -0.012752f 0.009480f 0.003979f -0.012956f 0.012274f -0.009331f -0.008133f)</v>
          </cell>
          <cell r="BJ8" t="str">
            <v>b=( -0.001683 0.004569f 0.005101f 0.002789f -0.001933f -0.005699f 0.001572f 0.003751f 0.001491f)</v>
          </cell>
          <cell r="BK8" t="str">
            <v>b=( -0.001058 0.007097f -0.005829f 0.003837f 0.000358f -0.000516f -0.000304f -0.001695f -0.004456f)</v>
          </cell>
          <cell r="BL8" t="str">
            <v>b=( -0.00531 -0.005459f -0.000336f 0.004597f -0.004365f 0.001321f -0.000288f 0.003737f 0.000196f)</v>
          </cell>
          <cell r="BM8" t="str">
            <v>b=( -0.001866 -0.031520f 0.020869f -0.007796f -0.006114f 0.006164f -0.005967f 0.018024f 0.004581f)</v>
          </cell>
          <cell r="BN8" t="str">
            <v>b=( -0.003748 -0.045911f -0.018361f 0.034250f -0.034124f 0.028884f -0.010967f 0.002829f 0.008256f)</v>
          </cell>
          <cell r="BO8" t="str">
            <v>b=( -0.000078 0.011725f -0.008052f -0.006399f -0.012766f -0.009754f -0.008589f -0.011122f -0.077059f)</v>
          </cell>
          <cell r="BP8" t="str">
            <v>b=( -0.000143 0.000218f 0.000232f 0.000080f -0.000203f 0.000338f -0.000218f 0.000110f 0.000345f)</v>
          </cell>
          <cell r="BQ8" t="str">
            <v>b=( -0.000067 0.000838f -0.000171f 0.000188f -0.000076f -0.000192f 0.000137f 0.000006f -0.000186f)</v>
          </cell>
          <cell r="BR8" t="str">
            <v>b=( -0.000059 0.008296f -0.001868f -0.001882f 0.000597f -0.001375f 0.000729f 0.000692f -0.005280f)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22">
          <cell r="AO22">
            <v>15.2895309486141</v>
          </cell>
        </row>
        <row r="23">
          <cell r="C23">
            <v>8380.1866990668204</v>
          </cell>
          <cell r="D23">
            <v>4273.6089935062801</v>
          </cell>
          <cell r="E23">
            <v>3655.2999798686001</v>
          </cell>
          <cell r="F23">
            <v>3392.77185778587</v>
          </cell>
          <cell r="G23">
            <v>629.20946239595503</v>
          </cell>
          <cell r="H23">
            <v>14.348762663280599</v>
          </cell>
          <cell r="I23">
            <v>50.878284808341199</v>
          </cell>
          <cell r="K23">
            <v>20.215727342743499</v>
          </cell>
          <cell r="L23">
            <v>4082.0246590167299</v>
          </cell>
          <cell r="M23">
            <v>3016.4728678820002</v>
          </cell>
          <cell r="N23">
            <v>2629.3280929912398</v>
          </cell>
          <cell r="O23">
            <v>408.34177609657002</v>
          </cell>
          <cell r="P23">
            <v>12.9422573862386</v>
          </cell>
          <cell r="Q23">
            <v>73.820661343844094</v>
          </cell>
          <cell r="R23">
            <v>4298.1512864873803</v>
          </cell>
          <cell r="S23">
            <v>1249.98183297779</v>
          </cell>
          <cell r="T23">
            <v>1027.81618138814</v>
          </cell>
          <cell r="U23">
            <v>220.707459059293</v>
          </cell>
          <cell r="V23">
            <v>17.580202829758999</v>
          </cell>
          <cell r="W23">
            <v>29.0860196766677</v>
          </cell>
          <cell r="X23">
            <v>714.68364809568004</v>
          </cell>
          <cell r="Y23">
            <v>629.14289923337799</v>
          </cell>
          <cell r="Z23">
            <v>153.54335929648599</v>
          </cell>
          <cell r="AA23">
            <v>25.749576177158598</v>
          </cell>
          <cell r="AB23">
            <v>492.12970901315498</v>
          </cell>
          <cell r="AC23">
            <v>82.175777918725998</v>
          </cell>
          <cell r="AD23">
            <v>1186.4358339289599</v>
          </cell>
          <cell r="AE23">
            <v>148.196017398724</v>
          </cell>
          <cell r="AF23">
            <v>225.879922193759</v>
          </cell>
          <cell r="AG23">
            <v>1288.9378551827001</v>
          </cell>
          <cell r="AH23">
            <v>2362.98246935322</v>
          </cell>
          <cell r="AI23">
            <v>1705.26547973735</v>
          </cell>
          <cell r="AK23">
            <v>18.278618657530298</v>
          </cell>
          <cell r="AL23">
            <v>54.085743879352599</v>
          </cell>
          <cell r="AN23">
            <v>3404.1509419204399</v>
          </cell>
          <cell r="AO23">
            <v>13.359379845084201</v>
          </cell>
          <cell r="BO23">
            <v>5459.7639748453903</v>
          </cell>
          <cell r="BP23">
            <v>1129.9900051371701</v>
          </cell>
          <cell r="BQ23">
            <v>1461.42622439605</v>
          </cell>
        </row>
        <row r="24">
          <cell r="C24">
            <v>8393.8608514339194</v>
          </cell>
          <cell r="D24">
            <v>4261.2923067727697</v>
          </cell>
          <cell r="E24">
            <v>3675.9399847391401</v>
          </cell>
          <cell r="F24">
            <v>3435.0104962221199</v>
          </cell>
          <cell r="G24">
            <v>588.49679165351699</v>
          </cell>
          <cell r="H24">
            <v>13.6769597307166</v>
          </cell>
          <cell r="I24">
            <v>50.744223011838201</v>
          </cell>
          <cell r="K24">
            <v>19.338928344614299</v>
          </cell>
          <cell r="L24">
            <v>4088.8137870768901</v>
          </cell>
          <cell r="M24">
            <v>3016.4209423012098</v>
          </cell>
          <cell r="N24">
            <v>2644.2310103310801</v>
          </cell>
          <cell r="O24">
            <v>379.21517582395899</v>
          </cell>
          <cell r="P24">
            <v>12.280998403960901</v>
          </cell>
          <cell r="Q24">
            <v>73.743934508072698</v>
          </cell>
          <cell r="R24">
            <v>4305.0489546651697</v>
          </cell>
          <cell r="S24">
            <v>1243.28597019378</v>
          </cell>
          <cell r="T24">
            <v>1030.9680884741599</v>
          </cell>
          <cell r="U24">
            <v>211.95304067185401</v>
          </cell>
          <cell r="V24">
            <v>17.223929340369999</v>
          </cell>
          <cell r="W24">
            <v>28.886994888342599</v>
          </cell>
          <cell r="X24">
            <v>721.984903009047</v>
          </cell>
          <cell r="Y24">
            <v>633.21788739103204</v>
          </cell>
          <cell r="Z24">
            <v>155.147586515022</v>
          </cell>
          <cell r="AA24">
            <v>24.683432263692598</v>
          </cell>
          <cell r="AB24">
            <v>490.49597831065</v>
          </cell>
          <cell r="AC24">
            <v>80.170162469887899</v>
          </cell>
          <cell r="AD24">
            <v>1195.3179521751499</v>
          </cell>
          <cell r="AE24">
            <v>151.531998581458</v>
          </cell>
          <cell r="AF24">
            <v>225.273109439172</v>
          </cell>
          <cell r="AG24">
            <v>1293.1440991275499</v>
          </cell>
          <cell r="AH24">
            <v>2384.0170049912399</v>
          </cell>
          <cell r="AI24">
            <v>1741.07962020579</v>
          </cell>
          <cell r="AK24">
            <v>17.994107138710799</v>
          </cell>
          <cell r="AL24">
            <v>53.663086701983303</v>
          </cell>
          <cell r="AN24">
            <v>3438.2435252362202</v>
          </cell>
          <cell r="AO24">
            <v>12.832815639823799</v>
          </cell>
          <cell r="AP24">
            <v>2103.0611076049499</v>
          </cell>
          <cell r="AQ24">
            <v>1712.86457698408</v>
          </cell>
          <cell r="AR24">
            <v>201.182087936741</v>
          </cell>
          <cell r="AS24">
            <v>10.326523038237299</v>
          </cell>
          <cell r="AT24">
            <v>90.748628239583496</v>
          </cell>
          <cell r="AU24">
            <v>954.75753708451805</v>
          </cell>
          <cell r="AV24">
            <v>1907.8973779744599</v>
          </cell>
          <cell r="AW24">
            <v>2449.56044700144</v>
          </cell>
          <cell r="BC24">
            <v>26.496766424012801</v>
          </cell>
          <cell r="BD24">
            <v>40.721663997152099</v>
          </cell>
          <cell r="BE24">
            <v>42.0831886984246</v>
          </cell>
          <cell r="BF24">
            <v>33.3240582416622</v>
          </cell>
          <cell r="BG24">
            <v>17.1137724312497</v>
          </cell>
          <cell r="BH24">
            <v>4.0263661432429201</v>
          </cell>
          <cell r="BI24">
            <v>52.417098030115199</v>
          </cell>
          <cell r="BJ24">
            <v>94.194207014005002</v>
          </cell>
          <cell r="BK24">
            <v>92.309600730378804</v>
          </cell>
          <cell r="BL24">
            <v>82.449234880742097</v>
          </cell>
          <cell r="BM24">
            <v>70.777264245755802</v>
          </cell>
          <cell r="BN24">
            <v>24.037722619512099</v>
          </cell>
          <cell r="BO24">
            <v>5814.0733993997201</v>
          </cell>
          <cell r="BP24">
            <v>1129.4342437027301</v>
          </cell>
          <cell r="BQ24">
            <v>1460.07333851509</v>
          </cell>
          <cell r="BR24">
            <v>4859.4101265150002</v>
          </cell>
        </row>
        <row r="25">
          <cell r="C25">
            <v>8407.5644015922298</v>
          </cell>
          <cell r="D25">
            <v>4247.3290298192996</v>
          </cell>
          <cell r="E25">
            <v>3700.0917177646402</v>
          </cell>
          <cell r="F25">
            <v>3474.7209420951399</v>
          </cell>
          <cell r="G25">
            <v>552.68353464879499</v>
          </cell>
          <cell r="H25">
            <v>12.9140548581306</v>
          </cell>
          <cell r="I25">
            <v>50.499486133461701</v>
          </cell>
          <cell r="K25">
            <v>18.464131470002801</v>
          </cell>
          <cell r="L25">
            <v>4095.5820608582198</v>
          </cell>
          <cell r="M25">
            <v>3013.3834280627302</v>
          </cell>
          <cell r="N25">
            <v>2665.0556310114398</v>
          </cell>
          <cell r="O25">
            <v>354.296785969366</v>
          </cell>
          <cell r="P25">
            <v>11.6178213767174</v>
          </cell>
          <cell r="Q25">
            <v>73.577177316121904</v>
          </cell>
          <cell r="R25">
            <v>4311.9837071255597</v>
          </cell>
          <cell r="S25">
            <v>1234.84909228216</v>
          </cell>
          <cell r="T25">
            <v>1034.2483925669801</v>
          </cell>
          <cell r="U25">
            <v>198.60977265579101</v>
          </cell>
          <cell r="V25">
            <v>16.014388887151</v>
          </cell>
          <cell r="W25">
            <v>28.5989494974264</v>
          </cell>
          <cell r="X25">
            <v>734.06677194418603</v>
          </cell>
          <cell r="Y25">
            <v>634.88321396311005</v>
          </cell>
          <cell r="Z25">
            <v>160.71481318875101</v>
          </cell>
          <cell r="AA25">
            <v>24.025492371054799</v>
          </cell>
          <cell r="AB25">
            <v>490.34140300431602</v>
          </cell>
          <cell r="AC25">
            <v>78.607463155936202</v>
          </cell>
          <cell r="AD25">
            <v>1198.7515719606899</v>
          </cell>
          <cell r="AE25">
            <v>149.40279975006499</v>
          </cell>
          <cell r="AF25">
            <v>232.516577594919</v>
          </cell>
          <cell r="AG25">
            <v>1305.88925886938</v>
          </cell>
          <cell r="AH25">
            <v>2394.9328768204</v>
          </cell>
          <cell r="AI25">
            <v>1745.43780246202</v>
          </cell>
          <cell r="AK25">
            <v>16.604077673517899</v>
          </cell>
          <cell r="AL25">
            <v>53.2045477934468</v>
          </cell>
          <cell r="AN25">
            <v>3470.6299287776701</v>
          </cell>
          <cell r="AO25">
            <v>12.616587778802501</v>
          </cell>
          <cell r="AP25">
            <v>2104.4396447608601</v>
          </cell>
          <cell r="AQ25">
            <v>1725.82670276608</v>
          </cell>
          <cell r="AR25">
            <v>176.79565479862299</v>
          </cell>
          <cell r="AS25">
            <v>9.2363047753012193</v>
          </cell>
          <cell r="AT25">
            <v>90.337774455196893</v>
          </cell>
          <cell r="AU25">
            <v>962.83978785434203</v>
          </cell>
          <cell r="AV25">
            <v>1900.9304533927</v>
          </cell>
          <cell r="AW25">
            <v>2451.4865968589402</v>
          </cell>
          <cell r="AX25">
            <v>963.74765641178601</v>
          </cell>
          <cell r="AY25">
            <v>733.25414702502906</v>
          </cell>
          <cell r="AZ25">
            <v>230.72671621320001</v>
          </cell>
          <cell r="BA25">
            <v>39.292332463229002</v>
          </cell>
          <cell r="BB25">
            <v>23.929371871094901</v>
          </cell>
          <cell r="BC25">
            <v>26.407962378541399</v>
          </cell>
          <cell r="BD25">
            <v>40.640947926158297</v>
          </cell>
          <cell r="BE25">
            <v>42.019194446710301</v>
          </cell>
          <cell r="BF25">
            <v>33.313500442933297</v>
          </cell>
          <cell r="BG25">
            <v>17.1121516603035</v>
          </cell>
          <cell r="BH25">
            <v>4.0556002294721303</v>
          </cell>
          <cell r="BI25">
            <v>51.875708498720897</v>
          </cell>
          <cell r="BJ25">
            <v>94.1439286419469</v>
          </cell>
          <cell r="BK25">
            <v>91.374883329542897</v>
          </cell>
          <cell r="BL25">
            <v>82.1685601317795</v>
          </cell>
          <cell r="BM25">
            <v>70.962611846366897</v>
          </cell>
          <cell r="BN25">
            <v>24.0824225578673</v>
          </cell>
          <cell r="BO25">
            <v>6628.2612807593396</v>
          </cell>
          <cell r="BP25">
            <v>1137.5924318629</v>
          </cell>
          <cell r="BQ25">
            <v>1473.52987979213</v>
          </cell>
          <cell r="BR25">
            <v>5149.8853029389502</v>
          </cell>
        </row>
        <row r="26">
          <cell r="C26">
            <v>8421.3443433195498</v>
          </cell>
          <cell r="D26">
            <v>4232.8897343137996</v>
          </cell>
          <cell r="E26">
            <v>3710.7788513042801</v>
          </cell>
          <cell r="F26">
            <v>3480.1955697595799</v>
          </cell>
          <cell r="G26">
            <v>518.09465780196297</v>
          </cell>
          <cell r="H26">
            <v>12.306086122476099</v>
          </cell>
          <cell r="I26">
            <v>50.263979752637098</v>
          </cell>
          <cell r="K26">
            <v>17.8217805000947</v>
          </cell>
          <cell r="L26">
            <v>4102.4068070554904</v>
          </cell>
          <cell r="M26">
            <v>3006.7231630677702</v>
          </cell>
          <cell r="N26">
            <v>2669.34316342784</v>
          </cell>
          <cell r="O26">
            <v>336.14978361738901</v>
          </cell>
          <cell r="P26">
            <v>11.214918993746201</v>
          </cell>
          <cell r="Q26">
            <v>73.323397817218407</v>
          </cell>
          <cell r="R26">
            <v>4318.9398825252201</v>
          </cell>
          <cell r="S26">
            <v>1224.17057796826</v>
          </cell>
          <cell r="T26">
            <v>1041.00755297353</v>
          </cell>
          <cell r="U26">
            <v>184.338279040928</v>
          </cell>
          <cell r="V26">
            <v>15.12803027735</v>
          </cell>
          <cell r="W26">
            <v>28.3565121700593</v>
          </cell>
          <cell r="X26">
            <v>744.45130949077895</v>
          </cell>
          <cell r="Y26">
            <v>627.77443614027902</v>
          </cell>
          <cell r="Z26">
            <v>154.13228889883001</v>
          </cell>
          <cell r="AA26">
            <v>24.210495599128901</v>
          </cell>
          <cell r="AB26">
            <v>491.40238728588503</v>
          </cell>
          <cell r="AC26">
            <v>77.382832136581797</v>
          </cell>
          <cell r="AD26">
            <v>1208.3129977512499</v>
          </cell>
          <cell r="AE26">
            <v>150.991843298844</v>
          </cell>
          <cell r="AF26">
            <v>234.96496701079201</v>
          </cell>
          <cell r="AG26">
            <v>1310.3471743643099</v>
          </cell>
          <cell r="AH26">
            <v>2402.2653656132702</v>
          </cell>
          <cell r="AI26">
            <v>1760.42332910705</v>
          </cell>
          <cell r="AK26">
            <v>15.3348819636643</v>
          </cell>
          <cell r="AL26">
            <v>52.480457219546203</v>
          </cell>
          <cell r="AN26">
            <v>3479.7238651380098</v>
          </cell>
          <cell r="AO26">
            <v>12.112614867835999</v>
          </cell>
          <cell r="AP26">
            <v>2105.7609023814798</v>
          </cell>
          <cell r="AQ26">
            <v>1739.5795671854801</v>
          </cell>
          <cell r="AR26">
            <v>154.14658006062899</v>
          </cell>
          <cell r="AS26">
            <v>8.1886460476837399</v>
          </cell>
          <cell r="AT26">
            <v>89.941598895757394</v>
          </cell>
          <cell r="AU26">
            <v>973.136241940687</v>
          </cell>
          <cell r="AV26">
            <v>1894.47612087883</v>
          </cell>
          <cell r="AW26">
            <v>2451.9333631597801</v>
          </cell>
          <cell r="AX26">
            <v>951.19372831385999</v>
          </cell>
          <cell r="AY26">
            <v>736.67984307832</v>
          </cell>
          <cell r="AZ26">
            <v>214.48765716676201</v>
          </cell>
          <cell r="BA26">
            <v>38.777682540552902</v>
          </cell>
          <cell r="BB26">
            <v>22.512424268662599</v>
          </cell>
          <cell r="BC26">
            <v>26.341083629290001</v>
          </cell>
          <cell r="BD26">
            <v>40.715907314599903</v>
          </cell>
          <cell r="BE26">
            <v>42.037510509866003</v>
          </cell>
          <cell r="BF26">
            <v>33.2369178422571</v>
          </cell>
          <cell r="BG26">
            <v>17.062059815365501</v>
          </cell>
          <cell r="BH26">
            <v>3.99137878737471</v>
          </cell>
          <cell r="BI26">
            <v>51.062874186615602</v>
          </cell>
          <cell r="BJ26">
            <v>94.152505666209393</v>
          </cell>
          <cell r="BK26">
            <v>90.378235171335106</v>
          </cell>
          <cell r="BL26">
            <v>81.854901133835696</v>
          </cell>
          <cell r="BM26">
            <v>71.054316423220598</v>
          </cell>
          <cell r="BN26">
            <v>24.057443040373801</v>
          </cell>
          <cell r="BO26">
            <v>6151.4642231079697</v>
          </cell>
          <cell r="BP26">
            <v>1136.2747515773301</v>
          </cell>
          <cell r="BQ26">
            <v>1476.6579694966699</v>
          </cell>
          <cell r="BR26">
            <v>5294.7593191015903</v>
          </cell>
        </row>
        <row r="27">
          <cell r="C27">
            <v>8435.1932164916998</v>
          </cell>
          <cell r="D27">
            <v>4237.9233433105801</v>
          </cell>
          <cell r="E27">
            <v>3734.47714809028</v>
          </cell>
          <cell r="F27">
            <v>3507.63062823155</v>
          </cell>
          <cell r="G27">
            <v>496.64506201705802</v>
          </cell>
          <cell r="H27">
            <v>11.834850518061801</v>
          </cell>
          <cell r="I27">
            <v>50.251737555284102</v>
          </cell>
          <cell r="K27">
            <v>17.2890891240075</v>
          </cell>
          <cell r="L27">
            <v>4109.2678178349497</v>
          </cell>
          <cell r="M27">
            <v>3010.2179802587598</v>
          </cell>
          <cell r="N27">
            <v>2682.5403136715499</v>
          </cell>
          <cell r="O27">
            <v>323.23858474126899</v>
          </cell>
          <cell r="P27">
            <v>10.9173696819444</v>
          </cell>
          <cell r="Q27">
            <v>73.275925320383294</v>
          </cell>
          <cell r="R27">
            <v>4325.9306360672299</v>
          </cell>
          <cell r="S27">
            <v>1223.56228042312</v>
          </cell>
          <cell r="T27">
            <v>1049.6317038694201</v>
          </cell>
          <cell r="U27">
            <v>175.062154123471</v>
          </cell>
          <cell r="V27">
            <v>14.426584957246201</v>
          </cell>
          <cell r="W27">
            <v>28.3750247999835</v>
          </cell>
          <cell r="X27">
            <v>745.71797905921596</v>
          </cell>
          <cell r="Y27">
            <v>629.65675990057298</v>
          </cell>
          <cell r="Z27">
            <v>159.74446572568999</v>
          </cell>
          <cell r="AA27">
            <v>24.635064123821401</v>
          </cell>
          <cell r="AB27">
            <v>499.38088110756797</v>
          </cell>
          <cell r="AC27">
            <v>76.905691792330103</v>
          </cell>
          <cell r="AD27">
            <v>1214.53287080366</v>
          </cell>
          <cell r="AE27">
            <v>150.19078052717501</v>
          </cell>
          <cell r="AF27">
            <v>237.004517224804</v>
          </cell>
          <cell r="AG27">
            <v>1319.4060665299801</v>
          </cell>
          <cell r="AH27">
            <v>2410.0852352837301</v>
          </cell>
          <cell r="AI27">
            <v>1763.0796044774499</v>
          </cell>
          <cell r="AK27">
            <v>14.2597128591756</v>
          </cell>
          <cell r="AL27">
            <v>52.377105401738199</v>
          </cell>
          <cell r="AN27">
            <v>3505.7120617904302</v>
          </cell>
          <cell r="AO27">
            <v>11.624922245954</v>
          </cell>
          <cell r="AP27">
            <v>2107.8304323719399</v>
          </cell>
          <cell r="AQ27">
            <v>1754.35984670221</v>
          </cell>
          <cell r="AR27">
            <v>133.492578821058</v>
          </cell>
          <cell r="AS27">
            <v>7.0984071502325801</v>
          </cell>
          <cell r="AT27">
            <v>89.718234340756993</v>
          </cell>
          <cell r="AU27">
            <v>983.12259138238198</v>
          </cell>
          <cell r="AV27">
            <v>1893.22327280373</v>
          </cell>
          <cell r="AW27">
            <v>2449.9768975245202</v>
          </cell>
          <cell r="AX27">
            <v>948.13648793789696</v>
          </cell>
          <cell r="AY27">
            <v>741.06997965430105</v>
          </cell>
          <cell r="AZ27">
            <v>203.6804405172</v>
          </cell>
          <cell r="BA27">
            <v>38.839951941011499</v>
          </cell>
          <cell r="BB27">
            <v>21.6353319759369</v>
          </cell>
          <cell r="BC27">
            <v>26.5483648272353</v>
          </cell>
          <cell r="BD27">
            <v>40.693350326690101</v>
          </cell>
          <cell r="BE27">
            <v>42.106846732957301</v>
          </cell>
          <cell r="BF27">
            <v>33.188715162633997</v>
          </cell>
          <cell r="BG27">
            <v>17.272896426107799</v>
          </cell>
          <cell r="BH27">
            <v>4.0835651426438204</v>
          </cell>
          <cell r="BI27">
            <v>50.7948693774905</v>
          </cell>
          <cell r="BJ27">
            <v>94.136144908749301</v>
          </cell>
          <cell r="BK27">
            <v>89.624592944407297</v>
          </cell>
          <cell r="BL27">
            <v>81.714102679202995</v>
          </cell>
          <cell r="BM27">
            <v>70.966629599145506</v>
          </cell>
          <cell r="BN27">
            <v>24.367597939402099</v>
          </cell>
          <cell r="BO27">
            <v>6294.6608514461896</v>
          </cell>
          <cell r="BP27">
            <v>1145.9919714223199</v>
          </cell>
          <cell r="BQ27">
            <v>1492.4316536850099</v>
          </cell>
          <cell r="BR27">
            <v>5574.6133982997899</v>
          </cell>
        </row>
        <row r="28">
          <cell r="C28">
            <v>8449.0081479539604</v>
          </cell>
          <cell r="D28">
            <v>4242.5150833407097</v>
          </cell>
          <cell r="E28">
            <v>3754.2452132438698</v>
          </cell>
          <cell r="F28">
            <v>3527.44361359804</v>
          </cell>
          <cell r="G28">
            <v>482.58172999267799</v>
          </cell>
          <cell r="H28">
            <v>11.6033663783157</v>
          </cell>
          <cell r="I28">
            <v>50.257485698924697</v>
          </cell>
          <cell r="K28">
            <v>16.969264917173501</v>
          </cell>
          <cell r="L28">
            <v>4116.09240127059</v>
          </cell>
          <cell r="M28">
            <v>3014.6381015092802</v>
          </cell>
          <cell r="N28">
            <v>2694.8575295038399</v>
          </cell>
          <cell r="O28">
            <v>313.25044656843698</v>
          </cell>
          <cell r="P28">
            <v>10.559115826565201</v>
          </cell>
          <cell r="Q28">
            <v>73.243119125129994</v>
          </cell>
          <cell r="R28">
            <v>4332.9060332355102</v>
          </cell>
          <cell r="S28">
            <v>1228.86646248285</v>
          </cell>
          <cell r="T28">
            <v>1058.5375231958601</v>
          </cell>
          <cell r="U28">
            <v>174.499862983144</v>
          </cell>
          <cell r="V28">
            <v>14.253039030752999</v>
          </cell>
          <cell r="W28">
            <v>28.420269256532201</v>
          </cell>
          <cell r="X28">
            <v>751.57780273682101</v>
          </cell>
          <cell r="Y28">
            <v>633.38265083288798</v>
          </cell>
          <cell r="Z28">
            <v>163.94609059906901</v>
          </cell>
          <cell r="AA28">
            <v>25.3703057661812</v>
          </cell>
          <cell r="AB28">
            <v>495.88896170384402</v>
          </cell>
          <cell r="AC28">
            <v>75.9007788084635</v>
          </cell>
          <cell r="AD28">
            <v>1217.7787938045401</v>
          </cell>
          <cell r="AE28">
            <v>151.57886459276699</v>
          </cell>
          <cell r="AF28">
            <v>238.39226050013701</v>
          </cell>
          <cell r="AG28">
            <v>1321.1095327293101</v>
          </cell>
          <cell r="AH28">
            <v>2430.59601894977</v>
          </cell>
          <cell r="AI28">
            <v>1777.82292093711</v>
          </cell>
          <cell r="AK28">
            <v>13.965515431515501</v>
          </cell>
          <cell r="AL28">
            <v>52.359018216516702</v>
          </cell>
          <cell r="AN28">
            <v>3527.1505553843699</v>
          </cell>
          <cell r="AO28">
            <v>11.413741678601699</v>
          </cell>
          <cell r="AP28">
            <v>2114.0189507025598</v>
          </cell>
          <cell r="AQ28">
            <v>1761.38013265069</v>
          </cell>
          <cell r="AR28">
            <v>135.76178987136601</v>
          </cell>
          <cell r="AS28">
            <v>7.2222480381728698</v>
          </cell>
          <cell r="AT28">
            <v>89.703180199969495</v>
          </cell>
          <cell r="AU28">
            <v>993.38308897146396</v>
          </cell>
          <cell r="AV28">
            <v>1897.29478476905</v>
          </cell>
          <cell r="AW28">
            <v>2449.88619286839</v>
          </cell>
          <cell r="AX28">
            <v>946.98392056862895</v>
          </cell>
          <cell r="AY28">
            <v>745.90373597728501</v>
          </cell>
          <cell r="AZ28">
            <v>200.990888466418</v>
          </cell>
          <cell r="BA28">
            <v>38.705832768414197</v>
          </cell>
          <cell r="BB28">
            <v>21.301152232911399</v>
          </cell>
          <cell r="BC28">
            <v>26.507300816156501</v>
          </cell>
          <cell r="BD28">
            <v>40.768217938182701</v>
          </cell>
          <cell r="BE28">
            <v>42.112068371848203</v>
          </cell>
          <cell r="BF28">
            <v>33.125335908705097</v>
          </cell>
          <cell r="BG28">
            <v>17.355734955727101</v>
          </cell>
          <cell r="BH28">
            <v>4.0184247410054903</v>
          </cell>
          <cell r="BI28">
            <v>50.448446397881398</v>
          </cell>
          <cell r="BJ28">
            <v>94.116462840356306</v>
          </cell>
          <cell r="BK28">
            <v>89.643192863647698</v>
          </cell>
          <cell r="BL28">
            <v>82.082245757182406</v>
          </cell>
          <cell r="BM28">
            <v>70.527136541741299</v>
          </cell>
          <cell r="BN28">
            <v>24.912881013358401</v>
          </cell>
          <cell r="BO28">
            <v>6553.1493862563902</v>
          </cell>
          <cell r="BP28">
            <v>1154.3116376189</v>
          </cell>
          <cell r="BQ28">
            <v>1503.1627679568801</v>
          </cell>
          <cell r="BR28">
            <v>5495.6080623916696</v>
          </cell>
        </row>
        <row r="29">
          <cell r="C29">
            <v>8463.2418840726405</v>
          </cell>
          <cell r="D29">
            <v>4263.7723917629501</v>
          </cell>
          <cell r="E29">
            <v>3778.8667180187399</v>
          </cell>
          <cell r="F29">
            <v>3558.3100360127401</v>
          </cell>
          <cell r="G29">
            <v>482.27851412177603</v>
          </cell>
          <cell r="H29">
            <v>11.403716249546401</v>
          </cell>
          <cell r="I29">
            <v>50.369641448287801</v>
          </cell>
          <cell r="K29">
            <v>16.574838707740799</v>
          </cell>
          <cell r="L29">
            <v>4123.1775578685902</v>
          </cell>
          <cell r="M29">
            <v>3024.8649797551602</v>
          </cell>
          <cell r="N29">
            <v>2712.7431962917999</v>
          </cell>
          <cell r="O29">
            <v>306.45099604705001</v>
          </cell>
          <cell r="P29">
            <v>10.3124451217053</v>
          </cell>
          <cell r="Q29">
            <v>73.3645714049498</v>
          </cell>
          <cell r="R29">
            <v>4340.0748594920296</v>
          </cell>
          <cell r="S29">
            <v>1239.2365903001</v>
          </cell>
          <cell r="T29">
            <v>1063.57588310035</v>
          </cell>
          <cell r="U29">
            <v>173.83729449599099</v>
          </cell>
          <cell r="V29">
            <v>14.072793694160399</v>
          </cell>
          <cell r="W29">
            <v>28.590108836388801</v>
          </cell>
          <cell r="X29">
            <v>754.62398889665496</v>
          </cell>
          <cell r="Y29">
            <v>641.01083274870905</v>
          </cell>
          <cell r="Z29">
            <v>165.39534535228901</v>
          </cell>
          <cell r="AA29">
            <v>24.9331670905108</v>
          </cell>
          <cell r="AB29">
            <v>505.98744559268101</v>
          </cell>
          <cell r="AC29">
            <v>76.826231670795195</v>
          </cell>
          <cell r="AD29">
            <v>1214.02512980292</v>
          </cell>
          <cell r="AE29">
            <v>152.90480423321301</v>
          </cell>
          <cell r="AF29">
            <v>241.67864181035699</v>
          </cell>
          <cell r="AG29">
            <v>1335.1591503059601</v>
          </cell>
          <cell r="AH29">
            <v>2441.0996004001699</v>
          </cell>
          <cell r="AI29">
            <v>1789.3044635851099</v>
          </cell>
          <cell r="AK29">
            <v>14.0072574953192</v>
          </cell>
          <cell r="AL29">
            <v>52.662740423824602</v>
          </cell>
          <cell r="AN29">
            <v>3557.3667628398198</v>
          </cell>
          <cell r="AO29">
            <v>11.3031781497889</v>
          </cell>
          <cell r="AP29">
            <v>2120.6283410813999</v>
          </cell>
          <cell r="AQ29">
            <v>1770.5696243129501</v>
          </cell>
          <cell r="AR29">
            <v>136.434133170357</v>
          </cell>
          <cell r="AS29">
            <v>7.2190962005464003</v>
          </cell>
          <cell r="AT29">
            <v>89.800583162928504</v>
          </cell>
          <cell r="AU29">
            <v>994.39082525413403</v>
          </cell>
          <cell r="AV29">
            <v>1907.3427653049901</v>
          </cell>
          <cell r="AW29">
            <v>2445.1741293006999</v>
          </cell>
          <cell r="AX29">
            <v>951.81194771625599</v>
          </cell>
          <cell r="AY29">
            <v>753.11318934211704</v>
          </cell>
          <cell r="AZ29">
            <v>198.52217012029399</v>
          </cell>
          <cell r="BA29">
            <v>38.9062984882042</v>
          </cell>
          <cell r="BB29">
            <v>20.9606055806486</v>
          </cell>
          <cell r="BC29">
            <v>26.6689824989408</v>
          </cell>
          <cell r="BD29">
            <v>40.906528323863697</v>
          </cell>
          <cell r="BE29">
            <v>42.069208278270899</v>
          </cell>
          <cell r="BF29">
            <v>33.0092999824872</v>
          </cell>
          <cell r="BG29">
            <v>17.563018109706999</v>
          </cell>
          <cell r="BH29">
            <v>4.0659042970507402</v>
          </cell>
          <cell r="BI29">
            <v>50.834714575366199</v>
          </cell>
          <cell r="BJ29">
            <v>94.0853328646091</v>
          </cell>
          <cell r="BK29">
            <v>89.875733139494201</v>
          </cell>
          <cell r="BL29">
            <v>82.500834470270306</v>
          </cell>
          <cell r="BM29">
            <v>69.840846056532698</v>
          </cell>
          <cell r="BN29">
            <v>25.712577048360998</v>
          </cell>
          <cell r="BO29">
            <v>6432.0696960653204</v>
          </cell>
          <cell r="BP29">
            <v>1168.5411789868999</v>
          </cell>
          <cell r="BQ29">
            <v>1514.2215463653099</v>
          </cell>
          <cell r="BR29">
            <v>5648.5089034305402</v>
          </cell>
        </row>
        <row r="30">
          <cell r="C30">
            <v>8477.4466287023206</v>
          </cell>
          <cell r="D30">
            <v>4279.2502357864196</v>
          </cell>
          <cell r="E30">
            <v>3788.5875490899798</v>
          </cell>
          <cell r="F30">
            <v>3577.6770685957599</v>
          </cell>
          <cell r="G30">
            <v>487.84301860941798</v>
          </cell>
          <cell r="H30">
            <v>11.4757494365416</v>
          </cell>
          <cell r="I30">
            <v>50.465950303724703</v>
          </cell>
          <cell r="K30">
            <v>16.3498570746886</v>
          </cell>
          <cell r="L30">
            <v>4130.2162985274099</v>
          </cell>
          <cell r="M30">
            <v>3033.8624229554798</v>
          </cell>
          <cell r="N30">
            <v>2722.5539884278201</v>
          </cell>
          <cell r="O30">
            <v>303.699686377788</v>
          </cell>
          <cell r="P30">
            <v>10.2053537254428</v>
          </cell>
          <cell r="Q30">
            <v>73.469929802018001</v>
          </cell>
          <cell r="R30">
            <v>4347.2273473370497</v>
          </cell>
          <cell r="S30">
            <v>1247.9912130087801</v>
          </cell>
          <cell r="T30">
            <v>1066.0045817499799</v>
          </cell>
          <cell r="U30">
            <v>181.1117442986</v>
          </cell>
          <cell r="V30">
            <v>14.461640927187201</v>
          </cell>
          <cell r="W30">
            <v>28.633668083276898</v>
          </cell>
          <cell r="X30">
            <v>758.54528154201205</v>
          </cell>
          <cell r="Y30">
            <v>649.82319201526502</v>
          </cell>
          <cell r="Z30">
            <v>162.939464814291</v>
          </cell>
          <cell r="AA30">
            <v>23.862129251544498</v>
          </cell>
          <cell r="AB30">
            <v>506.27968767997902</v>
          </cell>
          <cell r="AC30">
            <v>78.128392183611496</v>
          </cell>
          <cell r="AD30">
            <v>1208.83316543302</v>
          </cell>
          <cell r="AE30">
            <v>150.64214900564099</v>
          </cell>
          <cell r="AF30">
            <v>243.36413464006301</v>
          </cell>
          <cell r="AG30">
            <v>1340.4789502006199</v>
          </cell>
          <cell r="AH30">
            <v>2445.3969673465999</v>
          </cell>
          <cell r="AI30">
            <v>1798.7092345599399</v>
          </cell>
          <cell r="AK30">
            <v>14.4671688655843</v>
          </cell>
          <cell r="AL30">
            <v>52.989076987570698</v>
          </cell>
          <cell r="AN30">
            <v>3576.3303571527699</v>
          </cell>
          <cell r="AO30">
            <v>11.716715019302701</v>
          </cell>
          <cell r="AP30">
            <v>2128.2045742364298</v>
          </cell>
          <cell r="AQ30">
            <v>1774.78851522071</v>
          </cell>
          <cell r="AR30">
            <v>137.875367037111</v>
          </cell>
          <cell r="AS30">
            <v>7.3338518103479204</v>
          </cell>
          <cell r="AT30">
            <v>89.946557089710495</v>
          </cell>
          <cell r="AU30">
            <v>1001.012940875</v>
          </cell>
          <cell r="AV30">
            <v>1915.4498175398601</v>
          </cell>
          <cell r="AW30">
            <v>2441.7054893833601</v>
          </cell>
          <cell r="AX30">
            <v>955.14254485185495</v>
          </cell>
          <cell r="AY30">
            <v>760.404847705375</v>
          </cell>
          <cell r="AZ30">
            <v>196.095099235677</v>
          </cell>
          <cell r="BA30">
            <v>39.148714547809703</v>
          </cell>
          <cell r="BB30">
            <v>20.528773661613201</v>
          </cell>
          <cell r="BC30">
            <v>26.9224757230626</v>
          </cell>
          <cell r="BD30">
            <v>41.039092413063102</v>
          </cell>
          <cell r="BE30">
            <v>41.990870538285598</v>
          </cell>
          <cell r="BF30">
            <v>33.144714563242204</v>
          </cell>
          <cell r="BG30">
            <v>17.630323647452901</v>
          </cell>
          <cell r="BH30">
            <v>4.2230727053463797</v>
          </cell>
          <cell r="BI30">
            <v>51.284729692043001</v>
          </cell>
          <cell r="BJ30">
            <v>94.035865558334294</v>
          </cell>
          <cell r="BK30">
            <v>90.051476011378099</v>
          </cell>
          <cell r="BL30">
            <v>82.889894286491597</v>
          </cell>
          <cell r="BM30">
            <v>69.165584857062996</v>
          </cell>
          <cell r="BN30">
            <v>26.620407374629099</v>
          </cell>
          <cell r="BO30">
            <v>6547.58189802986</v>
          </cell>
          <cell r="BP30">
            <v>1169.91634711443</v>
          </cell>
          <cell r="BQ30">
            <v>1514.43841588809</v>
          </cell>
          <cell r="BR30">
            <v>5460.8384642441697</v>
          </cell>
        </row>
        <row r="31">
          <cell r="C31">
            <v>8491.6435937910392</v>
          </cell>
          <cell r="D31">
            <v>4296.1980823050899</v>
          </cell>
          <cell r="E31">
            <v>3804.5446526228002</v>
          </cell>
          <cell r="F31">
            <v>3606.3422849809699</v>
          </cell>
          <cell r="G31">
            <v>490.01298764279699</v>
          </cell>
          <cell r="H31">
            <v>11.4493835958112</v>
          </cell>
          <cell r="I31">
            <v>50.581057726150803</v>
          </cell>
          <cell r="K31">
            <v>16.054256130730302</v>
          </cell>
          <cell r="L31">
            <v>4137.2476648567799</v>
          </cell>
          <cell r="M31">
            <v>3037.58849468771</v>
          </cell>
          <cell r="N31">
            <v>2729.32953307663</v>
          </cell>
          <cell r="O31">
            <v>306.551124498337</v>
          </cell>
          <cell r="P31">
            <v>10.1807280419474</v>
          </cell>
          <cell r="Q31">
            <v>73.428248973985305</v>
          </cell>
          <cell r="R31">
            <v>4354.3953618856303</v>
          </cell>
          <cell r="S31">
            <v>1257.18302637075</v>
          </cell>
          <cell r="T31">
            <v>1074.59190615379</v>
          </cell>
          <cell r="U31">
            <v>182.598837298284</v>
          </cell>
          <cell r="V31">
            <v>14.517614587628</v>
          </cell>
          <cell r="W31">
            <v>28.8430053690624</v>
          </cell>
          <cell r="X31">
            <v>756.66140040289497</v>
          </cell>
          <cell r="Y31">
            <v>650.25596099468805</v>
          </cell>
          <cell r="Z31">
            <v>168.53816851479601</v>
          </cell>
          <cell r="AA31">
            <v>24.586134937061399</v>
          </cell>
          <cell r="AB31">
            <v>512.73957485318999</v>
          </cell>
          <cell r="AC31">
            <v>80.444645152552994</v>
          </cell>
          <cell r="AD31">
            <v>1210.73973196779</v>
          </cell>
          <cell r="AE31">
            <v>151.19153758257099</v>
          </cell>
          <cell r="AF31">
            <v>241.91501274316701</v>
          </cell>
          <cell r="AG31">
            <v>1350.27588371307</v>
          </cell>
          <cell r="AH31">
            <v>2449.1268688967898</v>
          </cell>
          <cell r="AI31">
            <v>1815.30240047491</v>
          </cell>
          <cell r="AK31">
            <v>14.5615073386315</v>
          </cell>
          <cell r="AL31">
            <v>53.534790816395002</v>
          </cell>
          <cell r="AN31">
            <v>3605.66853789876</v>
          </cell>
          <cell r="AO31">
            <v>11.4125659253053</v>
          </cell>
          <cell r="AP31">
            <v>2133.6876748995601</v>
          </cell>
          <cell r="AQ31">
            <v>1801.24296647968</v>
          </cell>
          <cell r="AR31">
            <v>146.33580422429</v>
          </cell>
          <cell r="AS31">
            <v>7.5361499138305996</v>
          </cell>
          <cell r="AT31">
            <v>91.254458756089704</v>
          </cell>
          <cell r="AU31">
            <v>1013.74360433135</v>
          </cell>
          <cell r="AV31">
            <v>1947.35118478499</v>
          </cell>
          <cell r="AW31">
            <v>2437.3967135912699</v>
          </cell>
          <cell r="AX31">
            <v>960.70051189176797</v>
          </cell>
          <cell r="AY31">
            <v>767.55430155204101</v>
          </cell>
          <cell r="AZ31">
            <v>194.07493143390599</v>
          </cell>
          <cell r="BA31">
            <v>39.373938603987398</v>
          </cell>
          <cell r="BB31">
            <v>20.267104604651799</v>
          </cell>
          <cell r="BC31">
            <v>26.412638951606201</v>
          </cell>
          <cell r="BD31">
            <v>40.616480333422302</v>
          </cell>
          <cell r="BE31">
            <v>41.7163171476437</v>
          </cell>
          <cell r="BF31">
            <v>32.660656034971701</v>
          </cell>
          <cell r="BG31">
            <v>17.569341423234601</v>
          </cell>
          <cell r="BH31">
            <v>4.0604250717331301</v>
          </cell>
          <cell r="BI31">
            <v>51.993755794696</v>
          </cell>
          <cell r="BJ31">
            <v>94.272484641912101</v>
          </cell>
          <cell r="BK31">
            <v>92.135597154585099</v>
          </cell>
          <cell r="BL31">
            <v>84.659874060895106</v>
          </cell>
          <cell r="BM31">
            <v>69.307210330594501</v>
          </cell>
          <cell r="BN31">
            <v>25.978031732956399</v>
          </cell>
          <cell r="BO31">
            <v>5847.5718164396803</v>
          </cell>
          <cell r="BP31">
            <v>1180.34589280715</v>
          </cell>
          <cell r="BQ31">
            <v>1535.1648232287901</v>
          </cell>
          <cell r="BR31">
            <v>5371.1028997735202</v>
          </cell>
        </row>
        <row r="32">
          <cell r="C32">
            <v>8505.8560252658008</v>
          </cell>
          <cell r="D32">
            <v>4303.9356526342999</v>
          </cell>
          <cell r="E32">
            <v>3802.00270002155</v>
          </cell>
          <cell r="F32">
            <v>3612.7433395569201</v>
          </cell>
          <cell r="G32">
            <v>497.17938815390397</v>
          </cell>
          <cell r="H32">
            <v>11.5423626310738</v>
          </cell>
          <cell r="I32">
            <v>50.577860824534902</v>
          </cell>
          <cell r="K32">
            <v>15.9307134847878</v>
          </cell>
          <cell r="L32">
            <v>4144.2969403933603</v>
          </cell>
          <cell r="M32">
            <v>3040.4980184360102</v>
          </cell>
          <cell r="N32">
            <v>2728.5794304291699</v>
          </cell>
          <cell r="O32">
            <v>312.26871599086201</v>
          </cell>
          <cell r="P32">
            <v>10.291911095634701</v>
          </cell>
          <cell r="Q32">
            <v>73.370706930272306</v>
          </cell>
          <cell r="R32">
            <v>4361.5618009095397</v>
          </cell>
          <cell r="S32">
            <v>1258.64123027921</v>
          </cell>
          <cell r="T32">
            <v>1077.3903415530001</v>
          </cell>
          <cell r="U32">
            <v>185.63583007792801</v>
          </cell>
          <cell r="V32">
            <v>14.627385505516701</v>
          </cell>
          <cell r="W32">
            <v>28.8105098753798</v>
          </cell>
          <cell r="X32">
            <v>754.51005594430603</v>
          </cell>
          <cell r="Y32">
            <v>651.56959201747804</v>
          </cell>
          <cell r="Z32">
            <v>178.46711902073599</v>
          </cell>
          <cell r="AA32">
            <v>26.211304432830001</v>
          </cell>
          <cell r="AB32">
            <v>515.91501712920001</v>
          </cell>
          <cell r="AC32">
            <v>81.342266880794497</v>
          </cell>
          <cell r="AD32">
            <v>1198.7917980797099</v>
          </cell>
          <cell r="AE32">
            <v>150.83346414477299</v>
          </cell>
          <cell r="AF32">
            <v>238.85443683853001</v>
          </cell>
          <cell r="AG32">
            <v>1355.5135180546899</v>
          </cell>
          <cell r="AH32">
            <v>2446.5515011266798</v>
          </cell>
          <cell r="AI32">
            <v>1815.0717587977599</v>
          </cell>
          <cell r="AK32">
            <v>14.5821892295724</v>
          </cell>
          <cell r="AL32">
            <v>53.546687726812799</v>
          </cell>
          <cell r="AN32">
            <v>3612.5165246442698</v>
          </cell>
          <cell r="AO32">
            <v>11.502650765140499</v>
          </cell>
          <cell r="AP32">
            <v>2139.46837184793</v>
          </cell>
          <cell r="AQ32">
            <v>1823.4295033593</v>
          </cell>
          <cell r="AR32">
            <v>153.682391517187</v>
          </cell>
          <cell r="AS32">
            <v>7.7718837893506896</v>
          </cell>
          <cell r="AT32">
            <v>92.390599730433607</v>
          </cell>
          <cell r="AU32">
            <v>1012.1575697396499</v>
          </cell>
          <cell r="AV32">
            <v>1977.3758032749899</v>
          </cell>
          <cell r="AW32">
            <v>2435.9726135829201</v>
          </cell>
          <cell r="AX32">
            <v>963.78448080635496</v>
          </cell>
          <cell r="AY32">
            <v>773.72062495866203</v>
          </cell>
          <cell r="AZ32">
            <v>191.68100759938599</v>
          </cell>
          <cell r="BA32">
            <v>39.552630696777797</v>
          </cell>
          <cell r="BB32">
            <v>19.944099797031299</v>
          </cell>
          <cell r="BC32">
            <v>26.041995044205201</v>
          </cell>
          <cell r="BD32">
            <v>40.267673886967799</v>
          </cell>
          <cell r="BE32">
            <v>41.496914033289102</v>
          </cell>
          <cell r="BF32">
            <v>32.405272195351699</v>
          </cell>
          <cell r="BG32">
            <v>17.261124121514701</v>
          </cell>
          <cell r="BH32">
            <v>3.8868060499174</v>
          </cell>
          <cell r="BI32">
            <v>52.6361712957737</v>
          </cell>
          <cell r="BJ32">
            <v>94.463497352460195</v>
          </cell>
          <cell r="BK32">
            <v>94.1435079285678</v>
          </cell>
          <cell r="BL32">
            <v>86.334009164074601</v>
          </cell>
          <cell r="BM32">
            <v>69.568053131811197</v>
          </cell>
          <cell r="BN32">
            <v>25.2224350482674</v>
          </cell>
          <cell r="BO32">
            <v>6482.3518708367801</v>
          </cell>
          <cell r="BP32">
            <v>1191.85132328291</v>
          </cell>
          <cell r="BQ32">
            <v>1534.76544357488</v>
          </cell>
          <cell r="BR32">
            <v>5262.3692714855597</v>
          </cell>
        </row>
        <row r="33">
          <cell r="C33">
            <v>8520.0901505379697</v>
          </cell>
          <cell r="D33">
            <v>4302.1075312400098</v>
          </cell>
          <cell r="E33">
            <v>3812.3557205337302</v>
          </cell>
          <cell r="F33">
            <v>3637.810483795</v>
          </cell>
          <cell r="G33">
            <v>494.74576633046502</v>
          </cell>
          <cell r="H33">
            <v>11.368128845352301</v>
          </cell>
          <cell r="I33">
            <v>50.466234589115501</v>
          </cell>
          <cell r="K33">
            <v>15.560482812325599</v>
          </cell>
          <cell r="L33">
            <v>4151.3516494096402</v>
          </cell>
          <cell r="M33">
            <v>3043.79323639426</v>
          </cell>
          <cell r="N33">
            <v>2737.5130378584499</v>
          </cell>
          <cell r="O33">
            <v>309.56664218921998</v>
          </cell>
          <cell r="P33">
            <v>10.002098765436401</v>
          </cell>
          <cell r="Q33">
            <v>73.337084289031296</v>
          </cell>
          <cell r="R33">
            <v>4368.7360016614102</v>
          </cell>
          <cell r="S33">
            <v>1260.45665143633</v>
          </cell>
          <cell r="T33">
            <v>1075.56897125144</v>
          </cell>
          <cell r="U33">
            <v>182.31689519971201</v>
          </cell>
          <cell r="V33">
            <v>14.3934709159397</v>
          </cell>
          <cell r="W33">
            <v>28.752002396081199</v>
          </cell>
          <cell r="X33">
            <v>757.55947977413905</v>
          </cell>
          <cell r="Y33">
            <v>639.39243234245805</v>
          </cell>
          <cell r="Z33">
            <v>184.49473587004101</v>
          </cell>
          <cell r="AA33">
            <v>26.025579203648501</v>
          </cell>
          <cell r="AB33">
            <v>524.75509456861801</v>
          </cell>
          <cell r="AC33">
            <v>82.971461256457303</v>
          </cell>
          <cell r="AD33">
            <v>1198.6768953333601</v>
          </cell>
          <cell r="AE33">
            <v>153.75709493470899</v>
          </cell>
          <cell r="AF33">
            <v>238.174954869289</v>
          </cell>
          <cell r="AG33">
            <v>1366.1969150053601</v>
          </cell>
          <cell r="AH33">
            <v>2446.52387324655</v>
          </cell>
          <cell r="AI33">
            <v>1817.7736807792301</v>
          </cell>
          <cell r="AK33">
            <v>14.385006629621399</v>
          </cell>
          <cell r="AL33">
            <v>53.488227117045597</v>
          </cell>
          <cell r="AN33">
            <v>3633.95195021983</v>
          </cell>
          <cell r="AO33">
            <v>10.3156050335699</v>
          </cell>
          <cell r="AP33">
            <v>2143.6462429527701</v>
          </cell>
          <cell r="AQ33">
            <v>1846.35361053263</v>
          </cell>
          <cell r="AR33">
            <v>163.985637407735</v>
          </cell>
          <cell r="AS33">
            <v>7.8349838381116799</v>
          </cell>
          <cell r="AT33">
            <v>93.616673817775194</v>
          </cell>
          <cell r="AU33">
            <v>1019.50265780636</v>
          </cell>
          <cell r="AV33">
            <v>2003.9391262567301</v>
          </cell>
          <cell r="AW33">
            <v>2434.3351824901201</v>
          </cell>
          <cell r="AX33">
            <v>964.83945208497698</v>
          </cell>
          <cell r="AY33">
            <v>781.35003476639304</v>
          </cell>
          <cell r="AZ33">
            <v>184.653490175196</v>
          </cell>
          <cell r="BA33">
            <v>39.650543313140702</v>
          </cell>
          <cell r="BB33">
            <v>18.963323071828899</v>
          </cell>
          <cell r="BC33">
            <v>25.4745041353438</v>
          </cell>
          <cell r="BD33">
            <v>39.604893380653102</v>
          </cell>
          <cell r="BE33">
            <v>41.082356288942201</v>
          </cell>
          <cell r="BF33">
            <v>32.243971999396898</v>
          </cell>
          <cell r="BG33">
            <v>16.9329695092806</v>
          </cell>
          <cell r="BH33">
            <v>3.8776051714472</v>
          </cell>
          <cell r="BI33">
            <v>53.229915264266097</v>
          </cell>
          <cell r="BJ33">
            <v>94.577224818505002</v>
          </cell>
          <cell r="BK33">
            <v>96.180487630828694</v>
          </cell>
          <cell r="BL33">
            <v>88.121019114074002</v>
          </cell>
          <cell r="BM33">
            <v>69.915293363924306</v>
          </cell>
          <cell r="BN33">
            <v>24.353060007253902</v>
          </cell>
          <cell r="BO33">
            <v>6516.4163143799396</v>
          </cell>
          <cell r="BP33">
            <v>1208.9054898353099</v>
          </cell>
          <cell r="BQ33">
            <v>1546.6665496824</v>
          </cell>
          <cell r="BR33">
            <v>5198.6808361591602</v>
          </cell>
        </row>
        <row r="34">
          <cell r="C34">
            <v>8534.3418203580495</v>
          </cell>
          <cell r="D34">
            <v>4290.8842127839198</v>
          </cell>
          <cell r="E34">
            <v>3822.3143654901801</v>
          </cell>
          <cell r="F34">
            <v>3659.0502194733699</v>
          </cell>
          <cell r="G34">
            <v>490.20648657810199</v>
          </cell>
          <cell r="H34">
            <v>11.232619174626301</v>
          </cell>
          <cell r="I34">
            <v>50.452275014628597</v>
          </cell>
          <cell r="K34">
            <v>14.807440518757501</v>
          </cell>
          <cell r="L34">
            <v>4158.41800962448</v>
          </cell>
          <cell r="M34">
            <v>3046.4752351093798</v>
          </cell>
          <cell r="N34">
            <v>2746.2987452979</v>
          </cell>
          <cell r="O34">
            <v>304.82726062078802</v>
          </cell>
          <cell r="P34">
            <v>9.8358708292015606</v>
          </cell>
          <cell r="Q34">
            <v>73.276605398560605</v>
          </cell>
          <cell r="R34">
            <v>4375.9237094738701</v>
          </cell>
          <cell r="S34">
            <v>1261.41368574289</v>
          </cell>
          <cell r="T34">
            <v>1077.32696733376</v>
          </cell>
          <cell r="U34">
            <v>181.67590127677499</v>
          </cell>
          <cell r="V34">
            <v>14.3295133904527</v>
          </cell>
          <cell r="W34">
            <v>28.753999156734501</v>
          </cell>
          <cell r="X34">
            <v>761.20232916394104</v>
          </cell>
          <cell r="Y34">
            <v>643.83305018636804</v>
          </cell>
          <cell r="Z34">
            <v>189.52999426772899</v>
          </cell>
          <cell r="AA34">
            <v>26.836366785247801</v>
          </cell>
          <cell r="AB34">
            <v>533.97183013315805</v>
          </cell>
          <cell r="AC34">
            <v>83.409361274972198</v>
          </cell>
          <cell r="AD34">
            <v>1193.5288404682799</v>
          </cell>
          <cell r="AE34">
            <v>154.45195778202699</v>
          </cell>
          <cell r="AF34">
            <v>237.25452071491401</v>
          </cell>
          <cell r="AG34">
            <v>1380.3327150213699</v>
          </cell>
          <cell r="AH34">
            <v>2444.4256842159898</v>
          </cell>
          <cell r="AI34">
            <v>1826.8616923991001</v>
          </cell>
          <cell r="AK34">
            <v>14.083281960439299</v>
          </cell>
          <cell r="AL34">
            <v>53.585311448635103</v>
          </cell>
          <cell r="AN34">
            <v>3657.5102108747101</v>
          </cell>
          <cell r="AO34">
            <v>10.9799301123031</v>
          </cell>
          <cell r="AP34">
            <v>2148.8118517811399</v>
          </cell>
          <cell r="AQ34">
            <v>1852.7576631153499</v>
          </cell>
          <cell r="AR34">
            <v>160.28321634998599</v>
          </cell>
          <cell r="AS34">
            <v>7.8354682633331896</v>
          </cell>
          <cell r="AT34">
            <v>93.680846673685096</v>
          </cell>
          <cell r="AU34">
            <v>1026.6002296854899</v>
          </cell>
          <cell r="AV34">
            <v>2009.89262727707</v>
          </cell>
          <cell r="AW34">
            <v>2430.9485403216399</v>
          </cell>
          <cell r="AX34">
            <v>962.18111519714398</v>
          </cell>
          <cell r="AY34">
            <v>775.872058339815</v>
          </cell>
          <cell r="AZ34">
            <v>187.81304985788299</v>
          </cell>
          <cell r="BA34">
            <v>39.558479180533297</v>
          </cell>
          <cell r="BB34">
            <v>19.521342041868301</v>
          </cell>
          <cell r="BC34">
            <v>25.5291766266709</v>
          </cell>
          <cell r="BD34">
            <v>40.1866783136674</v>
          </cell>
          <cell r="BE34">
            <v>40.867203243248703</v>
          </cell>
          <cell r="BF34">
            <v>32.134928025761802</v>
          </cell>
          <cell r="BG34">
            <v>17.038241992047801</v>
          </cell>
          <cell r="BH34">
            <v>3.9942092005165599</v>
          </cell>
          <cell r="BI34">
            <v>53.110717539824797</v>
          </cell>
          <cell r="BJ34">
            <v>94.641143280037994</v>
          </cell>
          <cell r="BK34">
            <v>96.264036794557796</v>
          </cell>
          <cell r="BL34">
            <v>88.032635276541697</v>
          </cell>
          <cell r="BM34">
            <v>69.756476794039699</v>
          </cell>
          <cell r="BN34">
            <v>25.113274551464102</v>
          </cell>
          <cell r="BO34">
            <v>5504.3535857387096</v>
          </cell>
          <cell r="BP34">
            <v>1222.8224039874101</v>
          </cell>
          <cell r="BQ34">
            <v>1554.09333509874</v>
          </cell>
          <cell r="BR34">
            <v>4861.9967472581102</v>
          </cell>
        </row>
        <row r="35">
          <cell r="C35">
            <v>8548.7685402778297</v>
          </cell>
          <cell r="D35">
            <v>4313.8255959133803</v>
          </cell>
          <cell r="E35">
            <v>3830.7084343736301</v>
          </cell>
          <cell r="F35">
            <v>3655.17339465144</v>
          </cell>
          <cell r="G35">
            <v>480.47912067098201</v>
          </cell>
          <cell r="H35">
            <v>11.030480318152</v>
          </cell>
          <cell r="I35">
            <v>50.356486663757401</v>
          </cell>
          <cell r="K35">
            <v>14.8129538933778</v>
          </cell>
          <cell r="L35">
            <v>4165.5617036432704</v>
          </cell>
          <cell r="M35">
            <v>3043.9888439527199</v>
          </cell>
          <cell r="N35">
            <v>2753.6408759669398</v>
          </cell>
          <cell r="O35">
            <v>297.39237479034199</v>
          </cell>
          <cell r="P35">
            <v>9.5932455293016705</v>
          </cell>
          <cell r="Q35">
            <v>73.003804364351296</v>
          </cell>
          <cell r="R35">
            <v>4383.1971832220997</v>
          </cell>
          <cell r="S35">
            <v>1262.7628422621899</v>
          </cell>
          <cell r="T35">
            <v>1079.25213578445</v>
          </cell>
          <cell r="U35">
            <v>182.36249722540501</v>
          </cell>
          <cell r="V35">
            <v>14.393403159681499</v>
          </cell>
          <cell r="W35">
            <v>28.819598747034199</v>
          </cell>
          <cell r="X35">
            <v>767.039758692036</v>
          </cell>
          <cell r="Y35">
            <v>647.47707780039104</v>
          </cell>
          <cell r="Z35">
            <v>188.06173212520301</v>
          </cell>
          <cell r="AA35">
            <v>27.6808538474058</v>
          </cell>
          <cell r="AB35">
            <v>540.971884947474</v>
          </cell>
          <cell r="AC35">
            <v>84.0393690059623</v>
          </cell>
          <cell r="AD35">
            <v>1186.4804797854299</v>
          </cell>
          <cell r="AE35">
            <v>154.50198703979899</v>
          </cell>
          <cell r="AF35">
            <v>233.57485609306499</v>
          </cell>
          <cell r="AG35">
            <v>1391.90068170833</v>
          </cell>
          <cell r="AH35">
            <v>2432.8206368249498</v>
          </cell>
          <cell r="AI35">
            <v>1819.3802588112001</v>
          </cell>
          <cell r="AK35">
            <v>13.8507868990789</v>
          </cell>
          <cell r="AL35">
            <v>53.465778372814398</v>
          </cell>
          <cell r="AN35">
            <v>3666.7266733342999</v>
          </cell>
          <cell r="AO35">
            <v>11.458639205694</v>
          </cell>
          <cell r="AP35">
            <v>2153.6556853927</v>
          </cell>
          <cell r="AQ35">
            <v>1860.04811747282</v>
          </cell>
          <cell r="AR35">
            <v>156.901005479313</v>
          </cell>
          <cell r="AS35">
            <v>7.7149639271043302</v>
          </cell>
          <cell r="AT35">
            <v>93.711310128425595</v>
          </cell>
          <cell r="AU35">
            <v>1026.42240902252</v>
          </cell>
          <cell r="AV35">
            <v>2015.7524223442499</v>
          </cell>
          <cell r="AW35">
            <v>2428.2066482554401</v>
          </cell>
          <cell r="AX35">
            <v>958.55871658290698</v>
          </cell>
          <cell r="AY35">
            <v>773.05181545067398</v>
          </cell>
          <cell r="AZ35">
            <v>186.385677589853</v>
          </cell>
          <cell r="BA35">
            <v>39.469739606046197</v>
          </cell>
          <cell r="BB35">
            <v>19.424256038114098</v>
          </cell>
          <cell r="BC35">
            <v>25.570514571890001</v>
          </cell>
          <cell r="BD35">
            <v>40.625530887199098</v>
          </cell>
          <cell r="BE35">
            <v>40.5877167250041</v>
          </cell>
          <cell r="BF35">
            <v>32.178662211460697</v>
          </cell>
          <cell r="BG35">
            <v>17.136955241384399</v>
          </cell>
          <cell r="BH35">
            <v>4.1740256480714901</v>
          </cell>
          <cell r="BI35">
            <v>52.7799776334329</v>
          </cell>
          <cell r="BJ35">
            <v>94.665570451653494</v>
          </cell>
          <cell r="BK35">
            <v>96.311015477249995</v>
          </cell>
          <cell r="BL35">
            <v>88.168923331511294</v>
          </cell>
          <cell r="BM35">
            <v>69.919325133760793</v>
          </cell>
          <cell r="BN35">
            <v>25.359777274379201</v>
          </cell>
          <cell r="BO35">
            <v>6198.2727305393</v>
          </cell>
          <cell r="BP35">
            <v>1232.44149754057</v>
          </cell>
          <cell r="BQ35">
            <v>1555.37250930501</v>
          </cell>
          <cell r="BR35">
            <v>4310.1882705622402</v>
          </cell>
        </row>
        <row r="36">
          <cell r="C36">
            <v>8562.9370224378999</v>
          </cell>
          <cell r="D36">
            <v>4326.1272392364999</v>
          </cell>
          <cell r="E36">
            <v>3846.2500133540698</v>
          </cell>
          <cell r="F36">
            <v>3694.09327098325</v>
          </cell>
          <cell r="G36">
            <v>480.05857269222997</v>
          </cell>
          <cell r="H36">
            <v>11.022491839766399</v>
          </cell>
          <cell r="I36">
            <v>50.499441300273901</v>
          </cell>
          <cell r="K36">
            <v>14.5992352095148</v>
          </cell>
          <cell r="L36">
            <v>4172.5994099443697</v>
          </cell>
          <cell r="M36">
            <v>3056.7929116692098</v>
          </cell>
          <cell r="N36">
            <v>2762.1930153570202</v>
          </cell>
          <cell r="O36">
            <v>296.121695540698</v>
          </cell>
          <cell r="P36">
            <v>9.5814702878550602</v>
          </cell>
          <cell r="Q36">
            <v>73.231565717467404</v>
          </cell>
          <cell r="R36">
            <v>4390.3389189419604</v>
          </cell>
          <cell r="S36">
            <v>1269.02520938457</v>
          </cell>
          <cell r="T36">
            <v>1083.7607839998</v>
          </cell>
          <cell r="U36">
            <v>184.00970832440501</v>
          </cell>
          <cell r="V36">
            <v>14.5247019217509</v>
          </cell>
          <cell r="W36">
            <v>28.878333969254399</v>
          </cell>
          <cell r="X36">
            <v>767.26737095237797</v>
          </cell>
          <cell r="Y36">
            <v>658.09420723368498</v>
          </cell>
          <cell r="Z36">
            <v>187.683472030102</v>
          </cell>
          <cell r="AA36">
            <v>28.838998961079302</v>
          </cell>
          <cell r="AB36">
            <v>547.57018170217304</v>
          </cell>
          <cell r="AC36">
            <v>84.806909842316102</v>
          </cell>
          <cell r="AD36">
            <v>1183.9125436525201</v>
          </cell>
          <cell r="AE36">
            <v>154.56907827282899</v>
          </cell>
          <cell r="AF36">
            <v>232.68275653361999</v>
          </cell>
          <cell r="AG36">
            <v>1400.8351814713601</v>
          </cell>
          <cell r="AH36">
            <v>2444.8550919225199</v>
          </cell>
          <cell r="AI36">
            <v>1843.5331110085301</v>
          </cell>
          <cell r="AK36">
            <v>13.7961498943032</v>
          </cell>
          <cell r="AL36">
            <v>53.521592146345299</v>
          </cell>
          <cell r="AN36">
            <v>3692.3693024198801</v>
          </cell>
          <cell r="AO36">
            <v>10.9421343189259</v>
          </cell>
          <cell r="AP36">
            <v>2156.8211589258199</v>
          </cell>
          <cell r="AQ36">
            <v>1868.8490667449601</v>
          </cell>
          <cell r="AR36">
            <v>155.093528085504</v>
          </cell>
          <cell r="AS36">
            <v>7.6054036106935996</v>
          </cell>
          <cell r="AT36">
            <v>93.712743397751197</v>
          </cell>
          <cell r="AU36">
            <v>1029.6387660043499</v>
          </cell>
          <cell r="AV36">
            <v>2021.3160927781701</v>
          </cell>
          <cell r="AW36">
            <v>2427.53305939762</v>
          </cell>
          <cell r="AX36">
            <v>951.17147854683299</v>
          </cell>
          <cell r="AY36">
            <v>763.48695312970199</v>
          </cell>
          <cell r="AZ36">
            <v>185.15405620137099</v>
          </cell>
          <cell r="BA36">
            <v>39.119324754687298</v>
          </cell>
          <cell r="BB36">
            <v>19.332344986942399</v>
          </cell>
          <cell r="BC36">
            <v>25.492245597794799</v>
          </cell>
          <cell r="BD36">
            <v>40.697743948781898</v>
          </cell>
          <cell r="BE36">
            <v>40.219448318478797</v>
          </cell>
          <cell r="BF36">
            <v>31.992352757721701</v>
          </cell>
          <cell r="BG36">
            <v>17.058315107427902</v>
          </cell>
          <cell r="BH36">
            <v>4.4020700053298496</v>
          </cell>
          <cell r="BI36">
            <v>52.331554771955297</v>
          </cell>
          <cell r="BJ36">
            <v>94.663857454572806</v>
          </cell>
          <cell r="BK36">
            <v>96.321609697012093</v>
          </cell>
          <cell r="BL36">
            <v>88.330066248323504</v>
          </cell>
          <cell r="BM36">
            <v>70.021676246742601</v>
          </cell>
          <cell r="BN36">
            <v>25.6902028931217</v>
          </cell>
          <cell r="BO36">
            <v>5864.6475305574204</v>
          </cell>
          <cell r="BP36">
            <v>1238.99742153374</v>
          </cell>
          <cell r="BQ36">
            <v>1563.3157655066</v>
          </cell>
          <cell r="BR36">
            <v>5089.8361218893897</v>
          </cell>
        </row>
        <row r="37">
          <cell r="C37">
            <v>8577.1924497388409</v>
          </cell>
          <cell r="D37">
            <v>4337.2683865602303</v>
          </cell>
          <cell r="E37">
            <v>3861.4915443584</v>
          </cell>
          <cell r="F37">
            <v>3721.3935002977701</v>
          </cell>
          <cell r="G37">
            <v>477.14128678502698</v>
          </cell>
          <cell r="H37">
            <v>10.968862164266399</v>
          </cell>
          <cell r="I37">
            <v>50.548834511938097</v>
          </cell>
          <cell r="K37">
            <v>14.3230888028208</v>
          </cell>
          <cell r="L37">
            <v>4179.6706633727399</v>
          </cell>
          <cell r="M37">
            <v>3063.7437753639501</v>
          </cell>
          <cell r="N37">
            <v>2769.7384070120402</v>
          </cell>
          <cell r="O37">
            <v>296.80397859352098</v>
          </cell>
          <cell r="P37">
            <v>9.6236288444541191</v>
          </cell>
          <cell r="Q37">
            <v>73.292987860451305</v>
          </cell>
          <cell r="R37">
            <v>4397.5221711085696</v>
          </cell>
          <cell r="S37">
            <v>1272.27489104592</v>
          </cell>
          <cell r="T37">
            <v>1090.5553659935599</v>
          </cell>
          <cell r="U37">
            <v>181.109202672544</v>
          </cell>
          <cell r="V37">
            <v>14.275119901359499</v>
          </cell>
          <cell r="W37">
            <v>28.9732080396867</v>
          </cell>
          <cell r="X37">
            <v>771.56143127216797</v>
          </cell>
          <cell r="Y37">
            <v>659.97793276013499</v>
          </cell>
          <cell r="Z37">
            <v>187.32011912722101</v>
          </cell>
          <cell r="AA37">
            <v>30.096777438488001</v>
          </cell>
          <cell r="AB37">
            <v>560.81208059425001</v>
          </cell>
          <cell r="AC37">
            <v>83.433134756430505</v>
          </cell>
          <cell r="AD37">
            <v>1171.9430636647201</v>
          </cell>
          <cell r="AE37">
            <v>157.389178867976</v>
          </cell>
          <cell r="AF37">
            <v>239.64328673012901</v>
          </cell>
          <cell r="AG37">
            <v>1417.3893106220301</v>
          </cell>
          <cell r="AH37">
            <v>2441.9574438944301</v>
          </cell>
          <cell r="AI37">
            <v>1842.19256456582</v>
          </cell>
          <cell r="AK37">
            <v>13.7108801766861</v>
          </cell>
          <cell r="AL37">
            <v>53.494080465858303</v>
          </cell>
          <cell r="AN37">
            <v>3722.5977859050799</v>
          </cell>
          <cell r="AO37">
            <v>10.790124110097601</v>
          </cell>
          <cell r="AP37">
            <v>2160.9789411246902</v>
          </cell>
          <cell r="AQ37">
            <v>1874.8644316964801</v>
          </cell>
          <cell r="AR37">
            <v>154.35113077802399</v>
          </cell>
          <cell r="AS37">
            <v>7.5808172806115</v>
          </cell>
          <cell r="AT37">
            <v>93.857893876419894</v>
          </cell>
          <cell r="AU37">
            <v>1028.9528654820899</v>
          </cell>
          <cell r="AV37">
            <v>2027.1831437204301</v>
          </cell>
          <cell r="AW37">
            <v>2428.49678036262</v>
          </cell>
          <cell r="AX37">
            <v>962.42581767403396</v>
          </cell>
          <cell r="AY37">
            <v>776.80497263962195</v>
          </cell>
          <cell r="AZ37">
            <v>185.38800857703399</v>
          </cell>
          <cell r="BA37">
            <v>39.598937898783603</v>
          </cell>
          <cell r="BB37">
            <v>19.249846111915701</v>
          </cell>
          <cell r="BC37">
            <v>25.6713579721754</v>
          </cell>
          <cell r="BD37">
            <v>40.931352541119701</v>
          </cell>
          <cell r="BE37">
            <v>40.1734874703481</v>
          </cell>
          <cell r="BF37">
            <v>32.691493782093097</v>
          </cell>
          <cell r="BG37">
            <v>17.311849996650899</v>
          </cell>
          <cell r="BH37">
            <v>4.5101174299725404</v>
          </cell>
          <cell r="BI37">
            <v>53.020791440835303</v>
          </cell>
          <cell r="BJ37">
            <v>94.753289756434597</v>
          </cell>
          <cell r="BK37">
            <v>96.467466345111703</v>
          </cell>
          <cell r="BL37">
            <v>88.712211148399206</v>
          </cell>
          <cell r="BM37">
            <v>70.184914952739305</v>
          </cell>
          <cell r="BN37">
            <v>25.647414199579</v>
          </cell>
          <cell r="BO37">
            <v>5264.4737998105102</v>
          </cell>
          <cell r="BP37">
            <v>1262.3521970729701</v>
          </cell>
          <cell r="BQ37">
            <v>1566.4148938971</v>
          </cell>
          <cell r="BR37">
            <v>4950.6712697332696</v>
          </cell>
        </row>
        <row r="38">
          <cell r="C38">
            <v>8591.4736005068607</v>
          </cell>
          <cell r="D38">
            <v>4378.5627195888701</v>
          </cell>
          <cell r="E38">
            <v>3892.7799882972699</v>
          </cell>
          <cell r="F38">
            <v>3760.3776352829</v>
          </cell>
          <cell r="G38">
            <v>485.822467798871</v>
          </cell>
          <cell r="H38">
            <v>11.116613781221099</v>
          </cell>
          <cell r="I38">
            <v>50.964160942328498</v>
          </cell>
          <cell r="K38">
            <v>14.208424394357699</v>
          </cell>
          <cell r="L38">
            <v>4186.7628584005597</v>
          </cell>
          <cell r="M38">
            <v>3076.5798798627902</v>
          </cell>
          <cell r="N38">
            <v>2780.2505221058</v>
          </cell>
          <cell r="O38">
            <v>298.08625068787001</v>
          </cell>
          <cell r="P38">
            <v>9.6599813234259493</v>
          </cell>
          <cell r="Q38">
            <v>73.506222404832997</v>
          </cell>
          <cell r="R38">
            <v>4404.7176497590599</v>
          </cell>
          <cell r="S38">
            <v>1299.5476479296599</v>
          </cell>
          <cell r="T38">
            <v>1110.9264648521601</v>
          </cell>
          <cell r="U38">
            <v>189.05257787662501</v>
          </cell>
          <cell r="V38">
            <v>14.6629023167028</v>
          </cell>
          <cell r="W38">
            <v>29.494376375869599</v>
          </cell>
          <cell r="X38">
            <v>780.51570654556895</v>
          </cell>
          <cell r="Y38">
            <v>674.43313010130305</v>
          </cell>
          <cell r="Z38">
            <v>189.048860605648</v>
          </cell>
          <cell r="AA38">
            <v>29.252411420472601</v>
          </cell>
          <cell r="AB38">
            <v>571.35425542981795</v>
          </cell>
          <cell r="AC38">
            <v>82.370141566649906</v>
          </cell>
          <cell r="AD38">
            <v>1161.70707409387</v>
          </cell>
          <cell r="AE38">
            <v>159.37709141293001</v>
          </cell>
          <cell r="AF38">
            <v>246.22302195028101</v>
          </cell>
          <cell r="AG38">
            <v>1432.1787688931499</v>
          </cell>
          <cell r="AH38">
            <v>2462.8287794205098</v>
          </cell>
          <cell r="AI38">
            <v>1869.5244451358899</v>
          </cell>
          <cell r="AK38">
            <v>13.9380803510047</v>
          </cell>
          <cell r="AL38">
            <v>53.8917216794678</v>
          </cell>
          <cell r="AN38">
            <v>3760.6769696882302</v>
          </cell>
          <cell r="AO38">
            <v>12.1590071941846</v>
          </cell>
          <cell r="AP38">
            <v>2164.8416280393399</v>
          </cell>
          <cell r="AQ38">
            <v>1880.7530835975999</v>
          </cell>
          <cell r="AR38">
            <v>153.60587472917101</v>
          </cell>
          <cell r="AS38">
            <v>7.5782308306923696</v>
          </cell>
          <cell r="AT38">
            <v>93.958678856061397</v>
          </cell>
          <cell r="AU38">
            <v>1024.7793005759299</v>
          </cell>
          <cell r="AV38">
            <v>2034.7769727264799</v>
          </cell>
          <cell r="AW38">
            <v>2431.3403814335802</v>
          </cell>
          <cell r="AX38">
            <v>965.80529559926595</v>
          </cell>
          <cell r="AY38">
            <v>781.54299316651395</v>
          </cell>
          <cell r="AZ38">
            <v>184.65672953641001</v>
          </cell>
          <cell r="BA38">
            <v>39.706071888221103</v>
          </cell>
          <cell r="BB38">
            <v>19.134042426644601</v>
          </cell>
          <cell r="BC38">
            <v>25.810247415935098</v>
          </cell>
          <cell r="BD38">
            <v>40.9004737094224</v>
          </cell>
          <cell r="BE38">
            <v>40.098508780534999</v>
          </cell>
          <cell r="BF38">
            <v>33.2243576328502</v>
          </cell>
          <cell r="BG38">
            <v>17.532220688429401</v>
          </cell>
          <cell r="BH38">
            <v>4.7221227139297097</v>
          </cell>
          <cell r="BI38">
            <v>53.218395029928999</v>
          </cell>
          <cell r="BJ38">
            <v>94.747907631889206</v>
          </cell>
          <cell r="BK38">
            <v>96.513959609893703</v>
          </cell>
          <cell r="BL38">
            <v>88.966349740800396</v>
          </cell>
          <cell r="BM38">
            <v>70.067900632340795</v>
          </cell>
          <cell r="BN38">
            <v>25.750223343513699</v>
          </cell>
          <cell r="BO38">
            <v>5673.1901985542199</v>
          </cell>
          <cell r="BP38">
            <v>1281.27301358349</v>
          </cell>
          <cell r="BQ38">
            <v>1577.03005512443</v>
          </cell>
          <cell r="BR38">
            <v>4915.0449381276403</v>
          </cell>
        </row>
        <row r="39">
          <cell r="C39">
            <v>8605.8021288084292</v>
          </cell>
          <cell r="D39">
            <v>4384.06697852653</v>
          </cell>
          <cell r="E39">
            <v>3892.62242139207</v>
          </cell>
          <cell r="F39">
            <v>3774.7330787842502</v>
          </cell>
          <cell r="G39">
            <v>485.53810718279101</v>
          </cell>
          <cell r="H39">
            <v>11.162457988531401</v>
          </cell>
          <cell r="I39">
            <v>50.948548921805603</v>
          </cell>
          <cell r="K39">
            <v>14.022312483328401</v>
          </cell>
          <cell r="L39">
            <v>4193.8613270021297</v>
          </cell>
          <cell r="M39">
            <v>3087.14819944888</v>
          </cell>
          <cell r="N39">
            <v>2790.3630887753102</v>
          </cell>
          <cell r="O39">
            <v>294.25571509450401</v>
          </cell>
          <cell r="P39">
            <v>9.6226008969614796</v>
          </cell>
          <cell r="Q39">
            <v>73.637881746305894</v>
          </cell>
          <cell r="R39">
            <v>4411.9436524541698</v>
          </cell>
          <cell r="S39">
            <v>1296.2315286356099</v>
          </cell>
          <cell r="T39">
            <v>1100.9424108102601</v>
          </cell>
          <cell r="U39">
            <v>194.33676770208399</v>
          </cell>
          <cell r="V39">
            <v>15.1878013826806</v>
          </cell>
          <cell r="W39">
            <v>29.464117017839602</v>
          </cell>
          <cell r="X39">
            <v>791.23742966523798</v>
          </cell>
          <cell r="Y39">
            <v>672.20354697449795</v>
          </cell>
          <cell r="Z39">
            <v>192.33528618276401</v>
          </cell>
          <cell r="AA39">
            <v>28.457532648181498</v>
          </cell>
          <cell r="AB39">
            <v>570.31369122507999</v>
          </cell>
          <cell r="AC39">
            <v>82.030662402445301</v>
          </cell>
          <cell r="AD39">
            <v>1141.66817632112</v>
          </cell>
          <cell r="AE39">
            <v>162.88314193998801</v>
          </cell>
          <cell r="AF39">
            <v>254.994162955512</v>
          </cell>
          <cell r="AG39">
            <v>1441.76207245879</v>
          </cell>
          <cell r="AH39">
            <v>2448.4456548681001</v>
          </cell>
          <cell r="AI39">
            <v>1852.7872286127599</v>
          </cell>
          <cell r="AK39">
            <v>14.470953107756801</v>
          </cell>
          <cell r="AL39">
            <v>54.1702542271684</v>
          </cell>
          <cell r="AN39">
            <v>3771.8451596844602</v>
          </cell>
          <cell r="AO39">
            <v>11.151810144792201</v>
          </cell>
          <cell r="AP39">
            <v>2168.5651557557999</v>
          </cell>
          <cell r="AQ39">
            <v>1884.72098299502</v>
          </cell>
          <cell r="AR39">
            <v>153.19392349834601</v>
          </cell>
          <cell r="AS39">
            <v>7.5888731418446902</v>
          </cell>
          <cell r="AT39">
            <v>94.142291155079505</v>
          </cell>
          <cell r="AU39">
            <v>1017.07527753959</v>
          </cell>
          <cell r="AV39">
            <v>2044.5742801233</v>
          </cell>
          <cell r="AW39">
            <v>2429.5442157314001</v>
          </cell>
          <cell r="AX39">
            <v>978.07993985382495</v>
          </cell>
          <cell r="AY39">
            <v>788.33386733690702</v>
          </cell>
          <cell r="AZ39">
            <v>187.31016818877001</v>
          </cell>
          <cell r="BA39">
            <v>40.466152636319798</v>
          </cell>
          <cell r="BB39">
            <v>19.261098018901599</v>
          </cell>
          <cell r="BC39">
            <v>26.121792714159799</v>
          </cell>
          <cell r="BD39">
            <v>40.897122247054902</v>
          </cell>
          <cell r="BE39">
            <v>40.060479379194597</v>
          </cell>
          <cell r="BF39">
            <v>33.801196847352699</v>
          </cell>
          <cell r="BG39">
            <v>17.805570143203301</v>
          </cell>
          <cell r="BH39">
            <v>4.8028752754664303</v>
          </cell>
          <cell r="BI39">
            <v>54.088466252879698</v>
          </cell>
          <cell r="BJ39">
            <v>94.761811024421107</v>
          </cell>
          <cell r="BK39">
            <v>96.790614449129293</v>
          </cell>
          <cell r="BL39">
            <v>89.298776656742803</v>
          </cell>
          <cell r="BM39">
            <v>69.771464343355504</v>
          </cell>
          <cell r="BN39">
            <v>25.614845541007501</v>
          </cell>
          <cell r="BO39">
            <v>5408.4919849584203</v>
          </cell>
          <cell r="BP39">
            <v>1289.42494320574</v>
          </cell>
          <cell r="BQ39">
            <v>1574.3967387403</v>
          </cell>
          <cell r="BR39">
            <v>4598.8236016107203</v>
          </cell>
        </row>
        <row r="40">
          <cell r="C40">
            <v>8620.1163699400895</v>
          </cell>
          <cell r="D40">
            <v>4381.8534283997296</v>
          </cell>
          <cell r="E40">
            <v>3884.5937634495199</v>
          </cell>
          <cell r="F40">
            <v>3765.59442720773</v>
          </cell>
          <cell r="G40">
            <v>490.70574230205602</v>
          </cell>
          <cell r="H40">
            <v>11.4140310428901</v>
          </cell>
          <cell r="I40">
            <v>50.874074656524101</v>
          </cell>
          <cell r="K40">
            <v>14.131276871964699</v>
          </cell>
          <cell r="L40">
            <v>4200.94547401618</v>
          </cell>
          <cell r="M40">
            <v>3085.7820809920499</v>
          </cell>
          <cell r="N40">
            <v>2783.2088470715498</v>
          </cell>
          <cell r="O40">
            <v>297.40875472833602</v>
          </cell>
          <cell r="P40">
            <v>9.7742575929415096</v>
          </cell>
          <cell r="Q40">
            <v>73.463174251941297</v>
          </cell>
          <cell r="R40">
            <v>4419.1594356979404</v>
          </cell>
          <cell r="S40">
            <v>1295.2523080169999</v>
          </cell>
          <cell r="T40">
            <v>1100.5045752041999</v>
          </cell>
          <cell r="U40">
            <v>198.82439928426001</v>
          </cell>
          <cell r="V40">
            <v>15.3904524512952</v>
          </cell>
          <cell r="W40">
            <v>29.3053124402553</v>
          </cell>
          <cell r="X40">
            <v>792.66124315124296</v>
          </cell>
          <cell r="Y40">
            <v>672.55072697866296</v>
          </cell>
          <cell r="Z40">
            <v>191.52786850287899</v>
          </cell>
          <cell r="AA40">
            <v>27.055667305963802</v>
          </cell>
          <cell r="AB40">
            <v>574.52757535112596</v>
          </cell>
          <cell r="AC40">
            <v>82.954475471679004</v>
          </cell>
          <cell r="AD40">
            <v>1126.8932551396199</v>
          </cell>
          <cell r="AE40">
            <v>166.44239391307801</v>
          </cell>
          <cell r="AF40">
            <v>250.08167011789399</v>
          </cell>
          <cell r="AG40">
            <v>1449.0793299823799</v>
          </cell>
          <cell r="AH40">
            <v>2434.3392348482898</v>
          </cell>
          <cell r="AI40">
            <v>1847.48450978953</v>
          </cell>
          <cell r="AK40">
            <v>15.3278865568676</v>
          </cell>
          <cell r="AL40">
            <v>54.257278692193999</v>
          </cell>
          <cell r="AN40">
            <v>3764.8003661583198</v>
          </cell>
          <cell r="AO40">
            <v>11.113103044657899</v>
          </cell>
          <cell r="AP40">
            <v>2169.24578718577</v>
          </cell>
          <cell r="AQ40">
            <v>1887.7536052606999</v>
          </cell>
          <cell r="AR40">
            <v>152.44833388319501</v>
          </cell>
          <cell r="AS40">
            <v>7.5550881279482596</v>
          </cell>
          <cell r="AT40">
            <v>94.088249446133901</v>
          </cell>
          <cell r="AU40">
            <v>1009.85914029741</v>
          </cell>
          <cell r="AV40">
            <v>2040.6050797313501</v>
          </cell>
          <cell r="AW40">
            <v>2439.1996566846701</v>
          </cell>
          <cell r="AX40">
            <v>971.04819274636804</v>
          </cell>
          <cell r="AY40">
            <v>784.95061589505997</v>
          </cell>
          <cell r="AZ40">
            <v>186.91147902535701</v>
          </cell>
          <cell r="BA40">
            <v>39.825235213882003</v>
          </cell>
          <cell r="BB40">
            <v>19.257536371626699</v>
          </cell>
          <cell r="BC40">
            <v>25.6766867437738</v>
          </cell>
          <cell r="BD40">
            <v>40.634224150778998</v>
          </cell>
          <cell r="BE40">
            <v>40.159088767146002</v>
          </cell>
          <cell r="BF40">
            <v>33.342403479386398</v>
          </cell>
          <cell r="BG40">
            <v>17.638977449894899</v>
          </cell>
          <cell r="BH40">
            <v>4.7586752068822102</v>
          </cell>
          <cell r="BI40">
            <v>53.220850032325899</v>
          </cell>
          <cell r="BJ40">
            <v>94.7567004720228</v>
          </cell>
          <cell r="BK40">
            <v>96.595190218680202</v>
          </cell>
          <cell r="BL40">
            <v>89.403136895741596</v>
          </cell>
          <cell r="BM40">
            <v>70.262666234833901</v>
          </cell>
          <cell r="BN40">
            <v>25.369762215125501</v>
          </cell>
          <cell r="BO40">
            <v>5412.8020836203596</v>
          </cell>
          <cell r="BP40">
            <v>1295.8692408490101</v>
          </cell>
          <cell r="BQ40">
            <v>1566.87036776576</v>
          </cell>
          <cell r="BR40">
            <v>4752.59289023164</v>
          </cell>
        </row>
        <row r="41">
          <cell r="C41">
            <v>8634.7167601888796</v>
          </cell>
          <cell r="D41">
            <v>4375.1493121632802</v>
          </cell>
          <cell r="E41">
            <v>3887.6799907119598</v>
          </cell>
          <cell r="F41">
            <v>3772.6505150736002</v>
          </cell>
          <cell r="G41">
            <v>483.19113198524002</v>
          </cell>
          <cell r="H41">
            <v>11.144995300964601</v>
          </cell>
          <cell r="I41">
            <v>50.6618111978173</v>
          </cell>
          <cell r="K41">
            <v>13.7616804457694</v>
          </cell>
          <cell r="L41">
            <v>4208.2148030170301</v>
          </cell>
          <cell r="M41">
            <v>3081.9934415078401</v>
          </cell>
          <cell r="N41">
            <v>2780.4858278758702</v>
          </cell>
          <cell r="O41">
            <v>296.16836219068898</v>
          </cell>
          <cell r="P41">
            <v>9.7779796408386108</v>
          </cell>
          <cell r="Q41">
            <v>73.242721089491496</v>
          </cell>
          <cell r="R41">
            <v>4426.5066667402498</v>
          </cell>
          <cell r="S41">
            <v>1293.1899633804201</v>
          </cell>
          <cell r="T41">
            <v>1105.4538143397799</v>
          </cell>
          <cell r="U41">
            <v>186.26081623909801</v>
          </cell>
          <cell r="V41">
            <v>14.4623012727226</v>
          </cell>
          <cell r="W41">
            <v>29.217803369390499</v>
          </cell>
          <cell r="X41">
            <v>792.87551626845595</v>
          </cell>
          <cell r="Y41">
            <v>674.02854596059001</v>
          </cell>
          <cell r="Z41">
            <v>196.15801307912901</v>
          </cell>
          <cell r="AA41">
            <v>30.286528600174599</v>
          </cell>
          <cell r="AB41">
            <v>567.57545942336299</v>
          </cell>
          <cell r="AC41">
            <v>82.121320969858601</v>
          </cell>
          <cell r="AD41">
            <v>1125.2554465255801</v>
          </cell>
          <cell r="AE41">
            <v>168.49376217310399</v>
          </cell>
          <cell r="AF41">
            <v>250.56692884090899</v>
          </cell>
          <cell r="AG41">
            <v>1440.5612768055501</v>
          </cell>
          <cell r="AH41">
            <v>2444.4812332460301</v>
          </cell>
          <cell r="AI41">
            <v>1851.9494323558699</v>
          </cell>
          <cell r="AK41">
            <v>14.8142685575835</v>
          </cell>
          <cell r="AL41">
            <v>53.7689459903822</v>
          </cell>
          <cell r="AN41">
            <v>3771.23133465002</v>
          </cell>
          <cell r="AO41">
            <v>11.1792333848922</v>
          </cell>
          <cell r="AP41">
            <v>2170.4865015412001</v>
          </cell>
          <cell r="AQ41">
            <v>1890.7804067939501</v>
          </cell>
          <cell r="AR41">
            <v>150.927379774222</v>
          </cell>
          <cell r="AS41">
            <v>7.4871505135455196</v>
          </cell>
          <cell r="AT41">
            <v>94.008900074027807</v>
          </cell>
          <cell r="AU41">
            <v>1011.0481793315899</v>
          </cell>
          <cell r="AV41">
            <v>2042.66762883109</v>
          </cell>
          <cell r="AW41">
            <v>2445.34899028682</v>
          </cell>
          <cell r="AX41">
            <v>968.17303435338602</v>
          </cell>
          <cell r="AY41">
            <v>782.76022943668602</v>
          </cell>
          <cell r="AZ41">
            <v>186.59471278652299</v>
          </cell>
          <cell r="BA41">
            <v>39.5665347749011</v>
          </cell>
          <cell r="BB41">
            <v>19.283880691939601</v>
          </cell>
          <cell r="BC41">
            <v>25.395536029723299</v>
          </cell>
          <cell r="BD41">
            <v>40.365723919503097</v>
          </cell>
          <cell r="BE41">
            <v>40.266790216086697</v>
          </cell>
          <cell r="BF41">
            <v>32.889948337615301</v>
          </cell>
          <cell r="BG41">
            <v>17.551946278791799</v>
          </cell>
          <cell r="BH41">
            <v>4.6723037644243597</v>
          </cell>
          <cell r="BI41">
            <v>53.079267663945899</v>
          </cell>
          <cell r="BJ41">
            <v>94.722261550867501</v>
          </cell>
          <cell r="BK41">
            <v>96.565414666761797</v>
          </cell>
          <cell r="BL41">
            <v>89.510566744360005</v>
          </cell>
          <cell r="BM41">
            <v>70.572676379470394</v>
          </cell>
          <cell r="BN41">
            <v>24.9865766489363</v>
          </cell>
          <cell r="BO41">
            <v>5874.48366577448</v>
          </cell>
          <cell r="BP41">
            <v>1296.7183005470999</v>
          </cell>
          <cell r="BQ41">
            <v>1565.4071394559501</v>
          </cell>
          <cell r="BR41">
            <v>4897.3858062788804</v>
          </cell>
        </row>
        <row r="42">
          <cell r="C42">
            <v>8649.2849559460192</v>
          </cell>
          <cell r="D42">
            <v>4371.8990839652597</v>
          </cell>
          <cell r="E42">
            <v>3891.4707661812799</v>
          </cell>
          <cell r="F42">
            <v>3781.9098657147401</v>
          </cell>
          <cell r="G42">
            <v>478.79099095185899</v>
          </cell>
          <cell r="H42">
            <v>11.012807720035701</v>
          </cell>
          <cell r="I42">
            <v>50.539894831804098</v>
          </cell>
          <cell r="K42">
            <v>13.5047801301705</v>
          </cell>
          <cell r="L42">
            <v>4215.44099966044</v>
          </cell>
          <cell r="M42">
            <v>3088.2587616976898</v>
          </cell>
          <cell r="N42">
            <v>2788.7491014471302</v>
          </cell>
          <cell r="O42">
            <v>295.26783636685701</v>
          </cell>
          <cell r="P42">
            <v>9.6728206321777197</v>
          </cell>
          <cell r="Q42">
            <v>73.259697007566302</v>
          </cell>
          <cell r="R42">
            <v>4433.8446284170604</v>
          </cell>
          <cell r="S42">
            <v>1284.1887050933001</v>
          </cell>
          <cell r="T42">
            <v>1102.29336098822</v>
          </cell>
          <cell r="U42">
            <v>181.616647048076</v>
          </cell>
          <cell r="V42">
            <v>14.1868996059019</v>
          </cell>
          <cell r="W42">
            <v>29.037321473006799</v>
          </cell>
          <cell r="X42">
            <v>798.75417760161395</v>
          </cell>
          <cell r="Y42">
            <v>676.81422085538804</v>
          </cell>
          <cell r="Z42">
            <v>201.316296273359</v>
          </cell>
          <cell r="AA42">
            <v>28.545947208806901</v>
          </cell>
          <cell r="AB42">
            <v>569.25265908190204</v>
          </cell>
          <cell r="AC42">
            <v>81.581962189596396</v>
          </cell>
          <cell r="AD42">
            <v>1112.29124745991</v>
          </cell>
          <cell r="AE42">
            <v>171.74513333781201</v>
          </cell>
          <cell r="AF42">
            <v>248.568669522579</v>
          </cell>
          <cell r="AG42">
            <v>1447.58631240367</v>
          </cell>
          <cell r="AH42">
            <v>2442.6315886482698</v>
          </cell>
          <cell r="AI42">
            <v>1852.4362543688101</v>
          </cell>
          <cell r="AK42">
            <v>14.3419252729758</v>
          </cell>
          <cell r="AL42">
            <v>53.292928522569902</v>
          </cell>
          <cell r="AN42">
            <v>3784.79150645971</v>
          </cell>
          <cell r="AO42">
            <v>10.5769464639014</v>
          </cell>
          <cell r="AP42">
            <v>2174.1669626439002</v>
          </cell>
          <cell r="AQ42">
            <v>1889.92799787852</v>
          </cell>
          <cell r="AR42">
            <v>150.59141378183699</v>
          </cell>
          <cell r="AS42">
            <v>7.5363443077327803</v>
          </cell>
          <cell r="AT42">
            <v>93.982791564680795</v>
          </cell>
          <cell r="AU42">
            <v>1004.99384934485</v>
          </cell>
          <cell r="AV42">
            <v>2044.93601158262</v>
          </cell>
          <cell r="AW42">
            <v>2452.5842589707299</v>
          </cell>
          <cell r="AX42">
            <v>964.78396443247198</v>
          </cell>
          <cell r="AY42">
            <v>778.887957702368</v>
          </cell>
          <cell r="AZ42">
            <v>185.878784726258</v>
          </cell>
          <cell r="BA42">
            <v>39.342919478127897</v>
          </cell>
          <cell r="BB42">
            <v>19.332281297142199</v>
          </cell>
          <cell r="BC42">
            <v>25.223423532915302</v>
          </cell>
          <cell r="BD42">
            <v>40.153015286802798</v>
          </cell>
          <cell r="BE42">
            <v>40.428737430051498</v>
          </cell>
          <cell r="BF42">
            <v>32.714704891377998</v>
          </cell>
          <cell r="BG42">
            <v>17.554235360945299</v>
          </cell>
          <cell r="BH42">
            <v>4.6483385386067502</v>
          </cell>
          <cell r="BI42">
            <v>52.973077680989803</v>
          </cell>
          <cell r="BJ42">
            <v>94.753796816364201</v>
          </cell>
          <cell r="BK42">
            <v>96.461845216560405</v>
          </cell>
          <cell r="BL42">
            <v>89.630116610607004</v>
          </cell>
          <cell r="BM42">
            <v>71.014358921206707</v>
          </cell>
          <cell r="BN42">
            <v>24.544945635931999</v>
          </cell>
          <cell r="BO42">
            <v>5646.3268816547197</v>
          </cell>
          <cell r="BP42">
            <v>1305.6579454545399</v>
          </cell>
          <cell r="BQ42">
            <v>1560.97922371103</v>
          </cell>
          <cell r="BR42">
            <v>5014.69598847821</v>
          </cell>
        </row>
        <row r="43">
          <cell r="C43">
            <v>8663.8480530767993</v>
          </cell>
          <cell r="D43">
            <v>4384.7544009816702</v>
          </cell>
          <cell r="E43">
            <v>3904.78092971259</v>
          </cell>
          <cell r="F43">
            <v>3810.8182151553401</v>
          </cell>
          <cell r="G43">
            <v>477.059003644668</v>
          </cell>
          <cell r="H43">
            <v>10.936182219191201</v>
          </cell>
          <cell r="I43">
            <v>50.599957730482402</v>
          </cell>
          <cell r="K43">
            <v>13.128018210060199</v>
          </cell>
          <cell r="L43">
            <v>4222.6683783475</v>
          </cell>
          <cell r="M43">
            <v>3099.9906712763</v>
          </cell>
          <cell r="N43">
            <v>2804.6380089986601</v>
          </cell>
          <cell r="O43">
            <v>293.57125436727802</v>
          </cell>
          <cell r="P43">
            <v>9.5455651574908504</v>
          </cell>
          <cell r="Q43">
            <v>73.418901922210694</v>
          </cell>
          <cell r="R43">
            <v>4441.1834813390897</v>
          </cell>
          <cell r="S43">
            <v>1285.0130684063699</v>
          </cell>
          <cell r="T43">
            <v>1100.3354946981799</v>
          </cell>
          <cell r="U43">
            <v>183.77179859143499</v>
          </cell>
          <cell r="V43">
            <v>14.3200587310203</v>
          </cell>
          <cell r="W43">
            <v>28.957599920595499</v>
          </cell>
          <cell r="X43">
            <v>802.84387647072595</v>
          </cell>
          <cell r="Y43">
            <v>683.15409472059002</v>
          </cell>
          <cell r="Z43">
            <v>210.61275023626001</v>
          </cell>
          <cell r="AA43">
            <v>26.91288842949</v>
          </cell>
          <cell r="AB43">
            <v>564.84988494162405</v>
          </cell>
          <cell r="AC43">
            <v>78.513965508339794</v>
          </cell>
          <cell r="AD43">
            <v>1108.0039814233</v>
          </cell>
          <cell r="AE43">
            <v>172.30987400740599</v>
          </cell>
          <cell r="AF43">
            <v>253.73812638845399</v>
          </cell>
          <cell r="AG43">
            <v>1446.53089880211</v>
          </cell>
          <cell r="AH43">
            <v>2454.6496940355901</v>
          </cell>
          <cell r="AI43">
            <v>1868.9164765267001</v>
          </cell>
          <cell r="AK43">
            <v>14.2286974626579</v>
          </cell>
          <cell r="AL43">
            <v>53.302323472426401</v>
          </cell>
          <cell r="AN43">
            <v>3810.4060982501801</v>
          </cell>
          <cell r="AO43">
            <v>11.074464412071899</v>
          </cell>
          <cell r="AP43">
            <v>2180.7979837338598</v>
          </cell>
          <cell r="AQ43">
            <v>1900.85028848661</v>
          </cell>
          <cell r="AR43">
            <v>150.38305074391701</v>
          </cell>
          <cell r="AS43">
            <v>7.3758061096532703</v>
          </cell>
          <cell r="AT43">
            <v>94.0233649239823</v>
          </cell>
          <cell r="AU43">
            <v>1012.42298044714</v>
          </cell>
          <cell r="AV43">
            <v>2051.7329415952499</v>
          </cell>
          <cell r="AW43">
            <v>2451.5753833466301</v>
          </cell>
          <cell r="AX43">
            <v>962.82488753107498</v>
          </cell>
          <cell r="AY43">
            <v>781.50404481964301</v>
          </cell>
          <cell r="AZ43">
            <v>181.425904086538</v>
          </cell>
          <cell r="BA43">
            <v>39.245404399307603</v>
          </cell>
          <cell r="BB43">
            <v>18.936628116024099</v>
          </cell>
          <cell r="BC43">
            <v>25.050805930274102</v>
          </cell>
          <cell r="BD43">
            <v>40.108397132029502</v>
          </cell>
          <cell r="BE43">
            <v>40.239582174648298</v>
          </cell>
          <cell r="BF43">
            <v>32.625395368141803</v>
          </cell>
          <cell r="BG43">
            <v>17.839601970223502</v>
          </cell>
          <cell r="BH43">
            <v>4.6843501381888899</v>
          </cell>
          <cell r="BI43">
            <v>52.871839425943797</v>
          </cell>
          <cell r="BJ43">
            <v>94.576954606423996</v>
          </cell>
          <cell r="BK43">
            <v>96.522966449860903</v>
          </cell>
          <cell r="BL43">
            <v>89.796589822149798</v>
          </cell>
          <cell r="BM43">
            <v>71.197882933112695</v>
          </cell>
          <cell r="BN43">
            <v>25.040256299366799</v>
          </cell>
          <cell r="BO43">
            <v>5934.5116204051001</v>
          </cell>
          <cell r="BP43">
            <v>1307.9142894533099</v>
          </cell>
          <cell r="BQ43">
            <v>1567.94056821051</v>
          </cell>
          <cell r="BR43">
            <v>4824.9053503668501</v>
          </cell>
        </row>
        <row r="44">
          <cell r="C44">
            <v>8678.4037898777005</v>
          </cell>
          <cell r="D44">
            <v>4390.5589212799696</v>
          </cell>
          <cell r="E44">
            <v>3937.5294702911201</v>
          </cell>
          <cell r="F44">
            <v>3845.1635709812799</v>
          </cell>
          <cell r="G44">
            <v>450.23110637141599</v>
          </cell>
          <cell r="H44">
            <v>10.2673515698747</v>
          </cell>
          <cell r="I44">
            <v>50.574767676612602</v>
          </cell>
          <cell r="K44">
            <v>12.3167456673012</v>
          </cell>
          <cell r="L44">
            <v>4229.8958356879903</v>
          </cell>
          <cell r="M44">
            <v>3113.5649857240501</v>
          </cell>
          <cell r="N44">
            <v>2837.3117797576901</v>
          </cell>
          <cell r="O44">
            <v>276.86212974281199</v>
          </cell>
          <cell r="P44">
            <v>8.9457231139878104</v>
          </cell>
          <cell r="Q44">
            <v>73.6116239851534</v>
          </cell>
          <cell r="R44">
            <v>4448.5093828161798</v>
          </cell>
          <cell r="S44">
            <v>1271.8866080298501</v>
          </cell>
          <cell r="T44">
            <v>1103.74057495383</v>
          </cell>
          <cell r="U44">
            <v>172.45031292866099</v>
          </cell>
          <cell r="V44">
            <v>13.4584940812993</v>
          </cell>
          <cell r="W44">
            <v>28.5417241802622</v>
          </cell>
          <cell r="X44">
            <v>807.36578202605699</v>
          </cell>
          <cell r="Y44">
            <v>683.937311065225</v>
          </cell>
          <cell r="Z44">
            <v>207.36277307203301</v>
          </cell>
          <cell r="AA44">
            <v>25.291822230730698</v>
          </cell>
          <cell r="AB44">
            <v>580.83376377410798</v>
          </cell>
          <cell r="AC44">
            <v>80.518963210860505</v>
          </cell>
          <cell r="AD44">
            <v>1109.24934933021</v>
          </cell>
          <cell r="AE44">
            <v>178.065232839348</v>
          </cell>
          <cell r="AF44">
            <v>262.18059199785603</v>
          </cell>
          <cell r="AG44">
            <v>1472.04892967098</v>
          </cell>
          <cell r="AH44">
            <v>2464.7385920962201</v>
          </cell>
          <cell r="AI44">
            <v>1879.64042274658</v>
          </cell>
          <cell r="AK44">
            <v>12.863359405471799</v>
          </cell>
          <cell r="AL44">
            <v>52.9994488733347</v>
          </cell>
          <cell r="AN44">
            <v>3845.1385425994799</v>
          </cell>
          <cell r="AO44">
            <v>9.1732618780561701</v>
          </cell>
          <cell r="AP44">
            <v>2187.4060663986802</v>
          </cell>
          <cell r="AQ44">
            <v>1909.18032438508</v>
          </cell>
          <cell r="AR44">
            <v>148.26463904428499</v>
          </cell>
          <cell r="AS44">
            <v>7.1983076154793899</v>
          </cell>
          <cell r="AT44">
            <v>94.045248135944902</v>
          </cell>
          <cell r="AU44">
            <v>1018.31751278809</v>
          </cell>
          <cell r="AV44">
            <v>2057.6339346834302</v>
          </cell>
          <cell r="AW44">
            <v>2451.9121185162999</v>
          </cell>
          <cell r="AX44">
            <v>960.76243291696699</v>
          </cell>
          <cell r="AY44">
            <v>785.78705105268</v>
          </cell>
          <cell r="AZ44">
            <v>176.36606093869801</v>
          </cell>
          <cell r="BA44">
            <v>39.160438503473799</v>
          </cell>
          <cell r="BB44">
            <v>18.351892536360701</v>
          </cell>
          <cell r="BC44">
            <v>25.008520649765501</v>
          </cell>
          <cell r="BD44">
            <v>40.100655241109301</v>
          </cell>
          <cell r="BE44">
            <v>40.187498921587199</v>
          </cell>
          <cell r="BF44">
            <v>32.751916461339199</v>
          </cell>
          <cell r="BG44">
            <v>18.164284550472999</v>
          </cell>
          <cell r="BH44">
            <v>4.9067042077476897</v>
          </cell>
          <cell r="BI44">
            <v>52.785838019826002</v>
          </cell>
          <cell r="BJ44">
            <v>94.379446071139199</v>
          </cell>
          <cell r="BK44">
            <v>96.546956710069793</v>
          </cell>
          <cell r="BL44">
            <v>89.955194760901094</v>
          </cell>
          <cell r="BM44">
            <v>71.375822406829897</v>
          </cell>
          <cell r="BN44">
            <v>25.728657671821999</v>
          </cell>
          <cell r="BO44">
            <v>6289.9731559322599</v>
          </cell>
          <cell r="BP44">
            <v>1333.8621404932701</v>
          </cell>
          <cell r="BQ44">
            <v>1584.7953861408701</v>
          </cell>
          <cell r="BR44">
            <v>5055.26365613701</v>
          </cell>
        </row>
        <row r="45">
          <cell r="C45">
            <v>8693.0239728186607</v>
          </cell>
          <cell r="D45">
            <v>4416.5288318467801</v>
          </cell>
          <cell r="E45">
            <v>3955.70572002157</v>
          </cell>
          <cell r="F45">
            <v>3871.0536684691801</v>
          </cell>
          <cell r="G45">
            <v>462.757080101371</v>
          </cell>
          <cell r="H45">
            <v>10.4206872350893</v>
          </cell>
          <cell r="I45">
            <v>50.784773934476</v>
          </cell>
          <cell r="K45">
            <v>12.3889713829701</v>
          </cell>
          <cell r="L45">
            <v>4237.1504638319302</v>
          </cell>
          <cell r="M45">
            <v>3123.9648091099102</v>
          </cell>
          <cell r="N45">
            <v>2844.4188206662998</v>
          </cell>
          <cell r="O45">
            <v>282.00449929488201</v>
          </cell>
          <cell r="P45">
            <v>8.9238860760234608</v>
          </cell>
          <cell r="Q45">
            <v>73.724689075633705</v>
          </cell>
          <cell r="R45">
            <v>4455.8758950510301</v>
          </cell>
          <cell r="S45">
            <v>1290.8492853723701</v>
          </cell>
          <cell r="T45">
            <v>1111.7119735459601</v>
          </cell>
          <cell r="U45">
            <v>179.08728699564799</v>
          </cell>
          <cell r="V45">
            <v>13.913976821168999</v>
          </cell>
          <cell r="W45">
            <v>29.041981949654101</v>
          </cell>
          <cell r="X45">
            <v>803.65307582473895</v>
          </cell>
          <cell r="Y45">
            <v>682.09481660254096</v>
          </cell>
          <cell r="Z45">
            <v>210.33443144142501</v>
          </cell>
          <cell r="AA45">
            <v>26.976048864688899</v>
          </cell>
          <cell r="AB45">
            <v>600.93628868399196</v>
          </cell>
          <cell r="AC45">
            <v>80.852450132967405</v>
          </cell>
          <cell r="AD45">
            <v>1106.91625956609</v>
          </cell>
          <cell r="AE45">
            <v>175.76987644323401</v>
          </cell>
          <cell r="AF45">
            <v>263.28444579530401</v>
          </cell>
          <cell r="AG45">
            <v>1485.46065730997</v>
          </cell>
          <cell r="AH45">
            <v>2469.6739816971899</v>
          </cell>
          <cell r="AI45">
            <v>1885.5834183111799</v>
          </cell>
          <cell r="AK45">
            <v>13.4040670856951</v>
          </cell>
          <cell r="AL45">
            <v>53.506682577570501</v>
          </cell>
          <cell r="AN45">
            <v>3874.5468176649701</v>
          </cell>
          <cell r="AO45">
            <v>10.5675857420597</v>
          </cell>
          <cell r="AP45">
            <v>2193.5480511240999</v>
          </cell>
          <cell r="AQ45">
            <v>1918.1166819206801</v>
          </cell>
          <cell r="AR45">
            <v>146.78817143773199</v>
          </cell>
          <cell r="AS45">
            <v>6.8909514753959904</v>
          </cell>
          <cell r="AT45">
            <v>94.080852981529205</v>
          </cell>
          <cell r="AU45">
            <v>1022.68269404023</v>
          </cell>
          <cell r="AV45">
            <v>2061.2819944657899</v>
          </cell>
          <cell r="AW45">
            <v>2451.6673632701099</v>
          </cell>
          <cell r="AX45">
            <v>958.54764527499901</v>
          </cell>
          <cell r="AY45">
            <v>790.809892245578</v>
          </cell>
          <cell r="AZ45">
            <v>168.219434960717</v>
          </cell>
          <cell r="BA45">
            <v>39.052306474933502</v>
          </cell>
          <cell r="BB45">
            <v>17.3870038413706</v>
          </cell>
          <cell r="BC45">
            <v>24.881397401701001</v>
          </cell>
          <cell r="BD45">
            <v>39.981688520809797</v>
          </cell>
          <cell r="BE45">
            <v>40.061859646971797</v>
          </cell>
          <cell r="BF45">
            <v>33.1136085870221</v>
          </cell>
          <cell r="BG45">
            <v>18.595304219492</v>
          </cell>
          <cell r="BH45">
            <v>5.0755068430535699</v>
          </cell>
          <cell r="BI45">
            <v>52.7192024727999</v>
          </cell>
          <cell r="BJ45">
            <v>94.222062421738499</v>
          </cell>
          <cell r="BK45">
            <v>96.5781244646777</v>
          </cell>
          <cell r="BL45">
            <v>90.206850731493702</v>
          </cell>
          <cell r="BM45">
            <v>71.8215982840875</v>
          </cell>
          <cell r="BN45">
            <v>25.8888618404394</v>
          </cell>
          <cell r="BO45">
            <v>7268.2933980015896</v>
          </cell>
          <cell r="BP45">
            <v>1355.23556689006</v>
          </cell>
          <cell r="BQ45">
            <v>1597.8908442560901</v>
          </cell>
          <cell r="BR45">
            <v>5117.9049421607897</v>
          </cell>
        </row>
        <row r="46">
          <cell r="C46">
            <v>8707.6410207684603</v>
          </cell>
          <cell r="D46">
            <v>4414.3489694721702</v>
          </cell>
          <cell r="E46">
            <v>3965.7330825394001</v>
          </cell>
          <cell r="F46">
            <v>3894.2367691340901</v>
          </cell>
          <cell r="G46">
            <v>464.86759799591601</v>
          </cell>
          <cell r="H46">
            <v>10.4104193558488</v>
          </cell>
          <cell r="I46">
            <v>50.832192178503597</v>
          </cell>
          <cell r="K46">
            <v>11.8513471828946</v>
          </cell>
          <cell r="L46">
            <v>4244.4195768837899</v>
          </cell>
          <cell r="M46">
            <v>3132.9146552089201</v>
          </cell>
          <cell r="N46">
            <v>2849.1675226550401</v>
          </cell>
          <cell r="O46">
            <v>287.01456002765701</v>
          </cell>
          <cell r="P46">
            <v>9.0557170899768291</v>
          </cell>
          <cell r="Q46">
            <v>73.813195243534096</v>
          </cell>
          <cell r="R46">
            <v>4463.2277327086704</v>
          </cell>
          <cell r="S46">
            <v>1294.74103964203</v>
          </cell>
          <cell r="T46">
            <v>1117.28635954674</v>
          </cell>
          <cell r="U46">
            <v>174.312668762177</v>
          </cell>
          <cell r="V46">
            <v>13.470824313448601</v>
          </cell>
          <cell r="W46">
            <v>28.996710021933701</v>
          </cell>
          <cell r="X46">
            <v>807.440162503696</v>
          </cell>
          <cell r="Y46">
            <v>681.31392881654995</v>
          </cell>
          <cell r="Z46">
            <v>216.36473133955101</v>
          </cell>
          <cell r="AA46">
            <v>25.685090875397101</v>
          </cell>
          <cell r="AB46">
            <v>614.85024711531105</v>
          </cell>
          <cell r="AC46">
            <v>80.712794347248305</v>
          </cell>
          <cell r="AD46">
            <v>1100.93884603275</v>
          </cell>
          <cell r="AE46">
            <v>175.39673180371699</v>
          </cell>
          <cell r="AF46">
            <v>264.570327648123</v>
          </cell>
          <cell r="AG46">
            <v>1504.42435001171</v>
          </cell>
          <cell r="AH46">
            <v>2463.76059418666</v>
          </cell>
          <cell r="AI46">
            <v>1887.6322683953299</v>
          </cell>
          <cell r="AK46">
            <v>13.507736750490301</v>
          </cell>
          <cell r="AL46">
            <v>53.424938628433097</v>
          </cell>
          <cell r="AN46">
            <v>3894.1832163120398</v>
          </cell>
          <cell r="AO46">
            <v>10.874342129730501</v>
          </cell>
          <cell r="AP46">
            <v>2199.5020740981799</v>
          </cell>
          <cell r="AQ46">
            <v>1924.0679836229699</v>
          </cell>
          <cell r="AR46">
            <v>146.178125768207</v>
          </cell>
          <cell r="AS46">
            <v>6.9921898526816904</v>
          </cell>
          <cell r="AT46">
            <v>94.142773789028794</v>
          </cell>
          <cell r="AU46">
            <v>1027.4175525729099</v>
          </cell>
          <cell r="AV46">
            <v>2068.6678921927801</v>
          </cell>
          <cell r="AW46">
            <v>2454.7038119069098</v>
          </cell>
          <cell r="AX46">
            <v>960.34372977098803</v>
          </cell>
          <cell r="AY46">
            <v>787.32276028350702</v>
          </cell>
          <cell r="AZ46">
            <v>173.30778705262099</v>
          </cell>
          <cell r="BA46">
            <v>39.091673951642498</v>
          </cell>
          <cell r="BB46">
            <v>18.083993460236702</v>
          </cell>
          <cell r="BC46">
            <v>24.9506636530582</v>
          </cell>
          <cell r="BD46">
            <v>40.184420257490203</v>
          </cell>
          <cell r="BE46">
            <v>40.455038643897801</v>
          </cell>
          <cell r="BF46">
            <v>33.282744946841198</v>
          </cell>
          <cell r="BG46">
            <v>19.125352715544398</v>
          </cell>
          <cell r="BH46">
            <v>4.87808156618678</v>
          </cell>
          <cell r="BI46">
            <v>52.795703121752297</v>
          </cell>
          <cell r="BJ46">
            <v>94.301039011519293</v>
          </cell>
          <cell r="BK46">
            <v>96.556975699562798</v>
          </cell>
          <cell r="BL46">
            <v>90.384301160076504</v>
          </cell>
          <cell r="BM46">
            <v>71.201923074380304</v>
          </cell>
          <cell r="BN46">
            <v>26.303250093257901</v>
          </cell>
          <cell r="BO46">
            <v>6096.9252849655304</v>
          </cell>
          <cell r="BP46">
            <v>1374.5247313111399</v>
          </cell>
          <cell r="BQ46">
            <v>1594.1013578033501</v>
          </cell>
          <cell r="BR46">
            <v>5504.35584132846</v>
          </cell>
        </row>
        <row r="47">
          <cell r="C47">
            <v>8722.4094967078108</v>
          </cell>
          <cell r="D47">
            <v>4451.5489604964596</v>
          </cell>
          <cell r="E47">
            <v>3972.25574229224</v>
          </cell>
          <cell r="F47">
            <v>3934.7244835745901</v>
          </cell>
          <cell r="G47">
            <v>481.47817176058498</v>
          </cell>
          <cell r="H47">
            <v>10.6867259795373</v>
          </cell>
          <cell r="I47">
            <v>50.964239742194998</v>
          </cell>
          <cell r="K47">
            <v>11.279377386319201</v>
          </cell>
          <cell r="L47">
            <v>4251.7330993906198</v>
          </cell>
          <cell r="M47">
            <v>3130.7390037679802</v>
          </cell>
          <cell r="N47">
            <v>2847.52290332742</v>
          </cell>
          <cell r="O47">
            <v>290.40630759980098</v>
          </cell>
          <cell r="P47">
            <v>9.0938757731396898</v>
          </cell>
          <cell r="Q47">
            <v>73.585727852485803</v>
          </cell>
          <cell r="R47">
            <v>4470.6610599055803</v>
          </cell>
          <cell r="S47">
            <v>1316.8770713931201</v>
          </cell>
          <cell r="T47">
            <v>1125.0248852764701</v>
          </cell>
          <cell r="U47">
            <v>191.325119015426</v>
          </cell>
          <cell r="V47">
            <v>14.391788472513401</v>
          </cell>
          <cell r="W47">
            <v>29.3989989682306</v>
          </cell>
          <cell r="X47">
            <v>810.55697093020103</v>
          </cell>
          <cell r="Y47">
            <v>677.69989247870501</v>
          </cell>
          <cell r="Z47">
            <v>225.23925586311401</v>
          </cell>
          <cell r="AA47">
            <v>24.966241160919399</v>
          </cell>
          <cell r="AB47">
            <v>607.91544722699496</v>
          </cell>
          <cell r="AC47">
            <v>79.498417201623795</v>
          </cell>
          <cell r="AD47">
            <v>1100.68835623207</v>
          </cell>
          <cell r="AE47">
            <v>175.62218946816699</v>
          </cell>
          <cell r="AF47">
            <v>271.44223732305602</v>
          </cell>
          <cell r="AG47">
            <v>1497.5585090519801</v>
          </cell>
          <cell r="AH47">
            <v>2469.7460180543499</v>
          </cell>
          <cell r="AI47">
            <v>1907.53466325607</v>
          </cell>
          <cell r="AK47">
            <v>13.858549959249499</v>
          </cell>
          <cell r="AL47">
            <v>53.795105185697601</v>
          </cell>
          <cell r="AN47">
            <v>3935.6957196685998</v>
          </cell>
          <cell r="AO47">
            <v>10.426025105151099</v>
          </cell>
          <cell r="AP47">
            <v>2204.2203880827201</v>
          </cell>
          <cell r="AQ47">
            <v>1932.7976344379599</v>
          </cell>
          <cell r="AR47">
            <v>146.791947961235</v>
          </cell>
          <cell r="AS47">
            <v>6.9886627603239999</v>
          </cell>
          <cell r="AT47">
            <v>94.217940384273504</v>
          </cell>
          <cell r="AU47">
            <v>1081.9308425018701</v>
          </cell>
          <cell r="AV47">
            <v>2075.9540241193299</v>
          </cell>
          <cell r="AW47">
            <v>2457.5886783809901</v>
          </cell>
          <cell r="AX47">
            <v>961.82659204639799</v>
          </cell>
          <cell r="AY47">
            <v>784.96187965684101</v>
          </cell>
          <cell r="AZ47">
            <v>175.35992829112999</v>
          </cell>
          <cell r="BA47">
            <v>39.112966429957503</v>
          </cell>
          <cell r="BB47">
            <v>18.224604217660001</v>
          </cell>
          <cell r="BC47">
            <v>24.817290394492002</v>
          </cell>
          <cell r="BD47">
            <v>40.0999301911637</v>
          </cell>
          <cell r="BE47">
            <v>40.689305768370602</v>
          </cell>
          <cell r="BF47">
            <v>33.524882246082299</v>
          </cell>
          <cell r="BG47">
            <v>19.736053704354401</v>
          </cell>
          <cell r="BH47">
            <v>4.7368041267261098</v>
          </cell>
          <cell r="BI47">
            <v>52.834072937427898</v>
          </cell>
          <cell r="BJ47">
            <v>94.318941140383501</v>
          </cell>
          <cell r="BK47">
            <v>96.538020879252798</v>
          </cell>
          <cell r="BL47">
            <v>90.726812658141597</v>
          </cell>
          <cell r="BM47">
            <v>70.724578242856794</v>
          </cell>
          <cell r="BN47">
            <v>26.409677776667898</v>
          </cell>
          <cell r="BO47">
            <v>6638.6016385585699</v>
          </cell>
          <cell r="BP47">
            <v>1386.12168402724</v>
          </cell>
          <cell r="BQ47">
            <v>1601.63953905776</v>
          </cell>
          <cell r="BR47">
            <v>5106.1520391801696</v>
          </cell>
        </row>
        <row r="48">
          <cell r="C48">
            <v>8736.9574265882893</v>
          </cell>
          <cell r="D48">
            <v>4472.5306060764296</v>
          </cell>
          <cell r="E48">
            <v>4002.3725949694299</v>
          </cell>
          <cell r="F48">
            <v>3950.8769272582699</v>
          </cell>
          <cell r="G48">
            <v>470.75341641870398</v>
          </cell>
          <cell r="H48">
            <v>10.462633851263099</v>
          </cell>
          <cell r="I48">
            <v>51.171548656196798</v>
          </cell>
          <cell r="K48">
            <v>11.6414146996042</v>
          </cell>
          <cell r="L48">
            <v>4258.9666606852597</v>
          </cell>
          <cell r="M48">
            <v>3145.85426536672</v>
          </cell>
          <cell r="N48">
            <v>2865.4013366069398</v>
          </cell>
          <cell r="O48">
            <v>282.02250392071898</v>
          </cell>
          <cell r="P48">
            <v>8.8952960776632697</v>
          </cell>
          <cell r="Q48">
            <v>73.837027528656094</v>
          </cell>
          <cell r="R48">
            <v>4477.9929326543997</v>
          </cell>
          <cell r="S48">
            <v>1325.66261467964</v>
          </cell>
          <cell r="T48">
            <v>1136.8032597602</v>
          </cell>
          <cell r="U48">
            <v>187.633300836595</v>
          </cell>
          <cell r="V48">
            <v>14.2053441854281</v>
          </cell>
          <cell r="W48">
            <v>29.6238546677315</v>
          </cell>
          <cell r="X48">
            <v>817.818961066052</v>
          </cell>
          <cell r="Y48">
            <v>689.59792410521698</v>
          </cell>
          <cell r="Z48">
            <v>230.02538867505299</v>
          </cell>
          <cell r="AA48">
            <v>23.518677674926899</v>
          </cell>
          <cell r="AB48">
            <v>610.21748126600505</v>
          </cell>
          <cell r="AC48">
            <v>80.457985510556199</v>
          </cell>
          <cell r="AD48">
            <v>1097.88683624339</v>
          </cell>
          <cell r="AE48">
            <v>177.97580017753901</v>
          </cell>
          <cell r="AF48">
            <v>271.38090992654202</v>
          </cell>
          <cell r="AG48">
            <v>1510.1051799986401</v>
          </cell>
          <cell r="AH48">
            <v>2493.01099933247</v>
          </cell>
          <cell r="AI48">
            <v>1917.75163981625</v>
          </cell>
          <cell r="AK48">
            <v>13.7131877519619</v>
          </cell>
          <cell r="AL48">
            <v>53.982639478195203</v>
          </cell>
          <cell r="AN48">
            <v>3951.5702728998099</v>
          </cell>
          <cell r="AO48">
            <v>10.236475078442799</v>
          </cell>
          <cell r="AP48">
            <v>2210.2535108634402</v>
          </cell>
          <cell r="AQ48">
            <v>1940.7977972959</v>
          </cell>
          <cell r="AR48">
            <v>145.036957380469</v>
          </cell>
          <cell r="AS48">
            <v>6.9131198963405298</v>
          </cell>
          <cell r="AT48">
            <v>94.295232262086301</v>
          </cell>
          <cell r="AU48">
            <v>1048.4715632239499</v>
          </cell>
          <cell r="AV48">
            <v>2084.04990631896</v>
          </cell>
          <cell r="AW48">
            <v>2458.6282550679998</v>
          </cell>
          <cell r="AX48">
            <v>961.86788046813501</v>
          </cell>
          <cell r="AY48">
            <v>782.33292570998594</v>
          </cell>
          <cell r="AZ48">
            <v>176.96579786199001</v>
          </cell>
          <cell r="BA48">
            <v>39.041192692872599</v>
          </cell>
          <cell r="BB48">
            <v>18.347531666797501</v>
          </cell>
          <cell r="BC48">
            <v>24.875313737832901</v>
          </cell>
          <cell r="BD48">
            <v>40.209900814095299</v>
          </cell>
          <cell r="BE48">
            <v>41.036366645098198</v>
          </cell>
          <cell r="BF48">
            <v>33.944824848898001</v>
          </cell>
          <cell r="BG48">
            <v>20.3969699147322</v>
          </cell>
          <cell r="BH48">
            <v>4.6886414229572999</v>
          </cell>
          <cell r="BI48">
            <v>52.804159359201599</v>
          </cell>
          <cell r="BJ48">
            <v>94.411413289385493</v>
          </cell>
          <cell r="BK48">
            <v>96.475479038114003</v>
          </cell>
          <cell r="BL48">
            <v>91.035625776690196</v>
          </cell>
          <cell r="BM48">
            <v>70.143015180299599</v>
          </cell>
          <cell r="BN48">
            <v>26.188031873110699</v>
          </cell>
          <cell r="BO48">
            <v>6901.3303933479201</v>
          </cell>
          <cell r="BP48">
            <v>1394.42632946195</v>
          </cell>
          <cell r="BQ48">
            <v>1611.8035187271701</v>
          </cell>
          <cell r="BR48">
            <v>5391.3134706692999</v>
          </cell>
        </row>
        <row r="49">
          <cell r="C49">
            <v>8751.5828925853002</v>
          </cell>
          <cell r="D49">
            <v>4504.0169189273302</v>
          </cell>
          <cell r="E49">
            <v>4034.8240579897902</v>
          </cell>
          <cell r="F49">
            <v>3993.2331260240999</v>
          </cell>
          <cell r="G49">
            <v>469.31016104791001</v>
          </cell>
          <cell r="H49">
            <v>10.3857511897892</v>
          </cell>
          <cell r="I49">
            <v>51.449238071171401</v>
          </cell>
          <cell r="K49">
            <v>11.4079041011403</v>
          </cell>
          <cell r="L49">
            <v>4266.2316771102096</v>
          </cell>
          <cell r="M49">
            <v>3163.8362345172</v>
          </cell>
          <cell r="N49">
            <v>2883.1016451473902</v>
          </cell>
          <cell r="O49">
            <v>280.93556082459003</v>
          </cell>
          <cell r="P49">
            <v>8.8303406693073594</v>
          </cell>
          <cell r="Q49">
            <v>74.170870701671703</v>
          </cell>
          <cell r="R49">
            <v>4485.3500537225</v>
          </cell>
          <cell r="S49">
            <v>1341.10923241264</v>
          </cell>
          <cell r="T49">
            <v>1151.01747275705</v>
          </cell>
          <cell r="U49">
            <v>189.46800542187501</v>
          </cell>
          <cell r="V49">
            <v>14.1067014962654</v>
          </cell>
          <cell r="W49">
            <v>29.873293226264099</v>
          </cell>
          <cell r="X49">
            <v>822.92827674865805</v>
          </cell>
          <cell r="Y49">
            <v>700.20972159457096</v>
          </cell>
          <cell r="Z49">
            <v>239.66476568227699</v>
          </cell>
          <cell r="AA49">
            <v>24.797623708564998</v>
          </cell>
          <cell r="AB49">
            <v>601.18913719090006</v>
          </cell>
          <cell r="AC49">
            <v>82.095738094771207</v>
          </cell>
          <cell r="AD49">
            <v>1113.57870721013</v>
          </cell>
          <cell r="AE49">
            <v>177.44346296090299</v>
          </cell>
          <cell r="AF49">
            <v>270.01759029234398</v>
          </cell>
          <cell r="AG49">
            <v>1508.8155751463901</v>
          </cell>
          <cell r="AH49">
            <v>2523.5936788316499</v>
          </cell>
          <cell r="AI49">
            <v>1941.71198537029</v>
          </cell>
          <cell r="AK49">
            <v>13.4598574655974</v>
          </cell>
          <cell r="AL49">
            <v>54.615964822977503</v>
          </cell>
          <cell r="AN49">
            <v>3991.3063024022299</v>
          </cell>
          <cell r="AO49">
            <v>10.6918342896921</v>
          </cell>
          <cell r="AP49">
            <v>2221.1154590891201</v>
          </cell>
          <cell r="AQ49">
            <v>1955.4723570685801</v>
          </cell>
          <cell r="AR49">
            <v>142.605430906713</v>
          </cell>
          <cell r="AS49">
            <v>6.7931554714219002</v>
          </cell>
          <cell r="AT49">
            <v>94.422585100717697</v>
          </cell>
          <cell r="AU49">
            <v>1069.62776222614</v>
          </cell>
          <cell r="AV49">
            <v>2096.4824652115699</v>
          </cell>
          <cell r="AW49">
            <v>2454.0367425071099</v>
          </cell>
          <cell r="AX49">
            <v>966.775735023322</v>
          </cell>
          <cell r="AY49">
            <v>791.50167173308</v>
          </cell>
          <cell r="AZ49">
            <v>175.849656018411</v>
          </cell>
          <cell r="BA49">
            <v>39.390589604836499</v>
          </cell>
          <cell r="BB49">
            <v>18.156018001190201</v>
          </cell>
          <cell r="BC49">
            <v>24.818716432544999</v>
          </cell>
          <cell r="BD49">
            <v>40.669238964841</v>
          </cell>
          <cell r="BE49">
            <v>41.153872175917499</v>
          </cell>
          <cell r="BF49">
            <v>33.834666970871098</v>
          </cell>
          <cell r="BG49">
            <v>20.573471073429999</v>
          </cell>
          <cell r="BH49">
            <v>4.6472954411391703</v>
          </cell>
          <cell r="BI49">
            <v>53.483694361515902</v>
          </cell>
          <cell r="BJ49">
            <v>94.450496525459101</v>
          </cell>
          <cell r="BK49">
            <v>96.728999899229294</v>
          </cell>
          <cell r="BL49">
            <v>91.326660461423302</v>
          </cell>
          <cell r="BM49">
            <v>70.8537775823918</v>
          </cell>
          <cell r="BN49">
            <v>26.425889620275299</v>
          </cell>
          <cell r="BO49">
            <v>6514.1532310905905</v>
          </cell>
          <cell r="BP49">
            <v>1401.45864438546</v>
          </cell>
          <cell r="BQ49">
            <v>1640.0919081141201</v>
          </cell>
          <cell r="BR49">
            <v>5424.4660611897198</v>
          </cell>
        </row>
        <row r="50">
          <cell r="C50">
            <v>8766.1871661140503</v>
          </cell>
          <cell r="D50">
            <v>4526.8030972317301</v>
          </cell>
          <cell r="E50">
            <v>4069.3286490447799</v>
          </cell>
          <cell r="F50">
            <v>4034.26863292697</v>
          </cell>
          <cell r="G50">
            <v>460.69908938613798</v>
          </cell>
          <cell r="H50">
            <v>10.1637780771478</v>
          </cell>
          <cell r="I50">
            <v>51.637477995816099</v>
          </cell>
          <cell r="K50">
            <v>10.9975866754347</v>
          </cell>
          <cell r="L50">
            <v>4273.4834362644397</v>
          </cell>
          <cell r="M50">
            <v>3179.21891175053</v>
          </cell>
          <cell r="N50">
            <v>2906.3969522214302</v>
          </cell>
          <cell r="O50">
            <v>276.44650261696501</v>
          </cell>
          <cell r="P50">
            <v>8.6509864438503801</v>
          </cell>
          <cell r="Q50">
            <v>74.410234244758797</v>
          </cell>
          <cell r="R50">
            <v>4492.7043102466996</v>
          </cell>
          <cell r="S50">
            <v>1344.53307737362</v>
          </cell>
          <cell r="T50">
            <v>1160.9738540840599</v>
          </cell>
          <cell r="U50">
            <v>184.72150174408301</v>
          </cell>
          <cell r="V50">
            <v>13.8033466249111</v>
          </cell>
          <cell r="W50">
            <v>29.952546687571001</v>
          </cell>
          <cell r="X50">
            <v>823.28208415246104</v>
          </cell>
          <cell r="Y50">
            <v>715.12212888299496</v>
          </cell>
          <cell r="Z50">
            <v>250.67051178391699</v>
          </cell>
          <cell r="AA50">
            <v>25.7886973749304</v>
          </cell>
          <cell r="AB50">
            <v>614.267926364657</v>
          </cell>
          <cell r="AC50">
            <v>82.511779858026898</v>
          </cell>
          <cell r="AD50">
            <v>1113.06738306904</v>
          </cell>
          <cell r="AE50">
            <v>178.276992216835</v>
          </cell>
          <cell r="AF50">
            <v>266.73894494483</v>
          </cell>
          <cell r="AG50">
            <v>1516.9376965735401</v>
          </cell>
          <cell r="AH50">
            <v>2552.7647338409902</v>
          </cell>
          <cell r="AI50">
            <v>1974.9029639498201</v>
          </cell>
          <cell r="AK50">
            <v>13.2516686257442</v>
          </cell>
          <cell r="AL50">
            <v>54.514989116147902</v>
          </cell>
          <cell r="AN50">
            <v>4032.1524362024002</v>
          </cell>
          <cell r="AO50">
            <v>9.9132269931232404</v>
          </cell>
          <cell r="AP50">
            <v>2231.5669715917502</v>
          </cell>
          <cell r="AQ50">
            <v>1969.6233694575501</v>
          </cell>
          <cell r="AR50">
            <v>140.56969247202699</v>
          </cell>
          <cell r="AS50">
            <v>6.6587897476104301</v>
          </cell>
          <cell r="AT50">
            <v>94.530422959420704</v>
          </cell>
          <cell r="AU50">
            <v>1074.2767737167501</v>
          </cell>
          <cell r="AV50">
            <v>2110.4809392188699</v>
          </cell>
          <cell r="AW50">
            <v>2449.93989428856</v>
          </cell>
          <cell r="AX50">
            <v>970.46611845781001</v>
          </cell>
          <cell r="AY50">
            <v>796.94565964293804</v>
          </cell>
          <cell r="AZ50">
            <v>173.73438387177799</v>
          </cell>
          <cell r="BA50">
            <v>39.610392768041301</v>
          </cell>
          <cell r="BB50">
            <v>17.921865409191899</v>
          </cell>
          <cell r="BC50">
            <v>24.8291598925336</v>
          </cell>
          <cell r="BD50">
            <v>40.8731609897781</v>
          </cell>
          <cell r="BE50">
            <v>41.340490163861801</v>
          </cell>
          <cell r="BF50">
            <v>33.631793977411</v>
          </cell>
          <cell r="BG50">
            <v>21.028691413697398</v>
          </cell>
          <cell r="BH50">
            <v>4.7224065820141501</v>
          </cell>
          <cell r="BI50">
            <v>53.860405069202002</v>
          </cell>
          <cell r="BJ50">
            <v>94.497611017566996</v>
          </cell>
          <cell r="BK50">
            <v>96.890684376894797</v>
          </cell>
          <cell r="BL50">
            <v>91.510608980727298</v>
          </cell>
          <cell r="BM50">
            <v>71.363021487521195</v>
          </cell>
          <cell r="BN50">
            <v>26.656065443481499</v>
          </cell>
          <cell r="BO50">
            <v>6882.57882570528</v>
          </cell>
          <cell r="BP50">
            <v>1421.4400650658599</v>
          </cell>
          <cell r="BQ50">
            <v>1643.5328139353201</v>
          </cell>
          <cell r="BR50">
            <v>5608.0426405833796</v>
          </cell>
        </row>
        <row r="51">
          <cell r="C51">
            <v>8780.8900399999293</v>
          </cell>
          <cell r="D51">
            <v>4550.39092737398</v>
          </cell>
          <cell r="E51">
            <v>4093.1841560247299</v>
          </cell>
          <cell r="F51">
            <v>4062.7271776478701</v>
          </cell>
          <cell r="G51">
            <v>453.93696411967397</v>
          </cell>
          <cell r="H51">
            <v>10.010553397810201</v>
          </cell>
          <cell r="I51">
            <v>51.8253811569014</v>
          </cell>
          <cell r="K51">
            <v>10.789688327792099</v>
          </cell>
          <cell r="L51">
            <v>4280.79013104759</v>
          </cell>
          <cell r="M51">
            <v>3201.3449843871399</v>
          </cell>
          <cell r="N51">
            <v>2931.9281675996399</v>
          </cell>
          <cell r="O51">
            <v>271.02627721307601</v>
          </cell>
          <cell r="P51">
            <v>8.4558289294043405</v>
          </cell>
          <cell r="Q51">
            <v>74.799436570225794</v>
          </cell>
          <cell r="R51">
            <v>4500.1047980950898</v>
          </cell>
          <cell r="S51">
            <v>1345.50989411967</v>
          </cell>
          <cell r="T51">
            <v>1160.06495099777</v>
          </cell>
          <cell r="U51">
            <v>186.33855204823999</v>
          </cell>
          <cell r="V51">
            <v>14.016015274200999</v>
          </cell>
          <cell r="W51">
            <v>30.022578077576799</v>
          </cell>
          <cell r="X51">
            <v>827.895848908375</v>
          </cell>
          <cell r="Y51">
            <v>705.58245464527795</v>
          </cell>
          <cell r="Z51">
            <v>260.16303188377401</v>
          </cell>
          <cell r="AA51">
            <v>27.700644722025</v>
          </cell>
          <cell r="AB51">
            <v>625.29172192862598</v>
          </cell>
          <cell r="AC51">
            <v>83.297264371224998</v>
          </cell>
          <cell r="AD51">
            <v>1115.8479716254801</v>
          </cell>
          <cell r="AE51">
            <v>176.94496726145101</v>
          </cell>
          <cell r="AF51">
            <v>272.31347600017199</v>
          </cell>
          <cell r="AG51">
            <v>1534.49863315433</v>
          </cell>
          <cell r="AH51">
            <v>2554.7837083647</v>
          </cell>
          <cell r="AI51">
            <v>1964.33438948864</v>
          </cell>
          <cell r="AK51">
            <v>12.914553722579299</v>
          </cell>
          <cell r="AL51">
            <v>54.688611132001697</v>
          </cell>
          <cell r="AN51">
            <v>4063.13982265905</v>
          </cell>
          <cell r="AO51">
            <v>10.117668837323899</v>
          </cell>
          <cell r="AP51">
            <v>2244.69827957295</v>
          </cell>
          <cell r="AQ51">
            <v>1984.7312441981501</v>
          </cell>
          <cell r="AR51">
            <v>139.44058746735499</v>
          </cell>
          <cell r="AS51">
            <v>6.5857188775444504</v>
          </cell>
          <cell r="AT51">
            <v>94.767942507642502</v>
          </cell>
          <cell r="AU51">
            <v>1081.6225064693199</v>
          </cell>
          <cell r="AV51">
            <v>2129.3509938152201</v>
          </cell>
          <cell r="AW51">
            <v>2441.20289808198</v>
          </cell>
          <cell r="AX51">
            <v>976.84962273712995</v>
          </cell>
          <cell r="AY51">
            <v>802.16063270197196</v>
          </cell>
          <cell r="AZ51">
            <v>172.91898304487299</v>
          </cell>
          <cell r="BA51">
            <v>40.175224839538998</v>
          </cell>
          <cell r="BB51">
            <v>17.777295385261802</v>
          </cell>
          <cell r="BC51">
            <v>24.909918364464598</v>
          </cell>
          <cell r="BD51">
            <v>41.2213516000824</v>
          </cell>
          <cell r="BE51">
            <v>41.530483419233903</v>
          </cell>
          <cell r="BF51">
            <v>33.498879753244701</v>
          </cell>
          <cell r="BG51">
            <v>21.571012199787301</v>
          </cell>
          <cell r="BH51">
            <v>4.7608090748842598</v>
          </cell>
          <cell r="BI51">
            <v>54.856901046838601</v>
          </cell>
          <cell r="BJ51">
            <v>94.543729452675393</v>
          </cell>
          <cell r="BK51">
            <v>97.251077022185001</v>
          </cell>
          <cell r="BL51">
            <v>91.714091046474906</v>
          </cell>
          <cell r="BM51">
            <v>71.670238108805506</v>
          </cell>
          <cell r="BN51">
            <v>26.836908217273901</v>
          </cell>
          <cell r="BO51">
            <v>7958.8582422322497</v>
          </cell>
          <cell r="BP51">
            <v>1444.2412261674201</v>
          </cell>
          <cell r="BQ51">
            <v>1654.99795816703</v>
          </cell>
          <cell r="BR51">
            <v>6084.6104800530202</v>
          </cell>
        </row>
        <row r="52">
          <cell r="C52">
            <v>8795.5466022928995</v>
          </cell>
          <cell r="D52">
            <v>4569.8837213084598</v>
          </cell>
          <cell r="E52">
            <v>4116.1742974675199</v>
          </cell>
          <cell r="F52">
            <v>4092.6650338445302</v>
          </cell>
          <cell r="G52">
            <v>451.925227272808</v>
          </cell>
          <cell r="H52">
            <v>9.9783879074508306</v>
          </cell>
          <cell r="I52">
            <v>51.9806285787581</v>
          </cell>
          <cell r="K52">
            <v>10.569464020578</v>
          </cell>
          <cell r="L52">
            <v>4288.0535420405604</v>
          </cell>
          <cell r="M52">
            <v>3217.5493606690802</v>
          </cell>
          <cell r="N52">
            <v>2950.9392262578999</v>
          </cell>
          <cell r="O52">
            <v>264.927639934014</v>
          </cell>
          <cell r="P52">
            <v>8.2772347707020995</v>
          </cell>
          <cell r="Q52">
            <v>75.042068910060607</v>
          </cell>
          <cell r="R52">
            <v>4507.4862733585796</v>
          </cell>
          <cell r="S52">
            <v>1353.0120447182901</v>
          </cell>
          <cell r="T52">
            <v>1164.5307321830801</v>
          </cell>
          <cell r="U52">
            <v>190.72230845457801</v>
          </cell>
          <cell r="V52">
            <v>14.0794823905045</v>
          </cell>
          <cell r="W52">
            <v>29.998830278664801</v>
          </cell>
          <cell r="X52">
            <v>826.12826833742997</v>
          </cell>
          <cell r="Y52">
            <v>703.482903643854</v>
          </cell>
          <cell r="Z52">
            <v>266.02152841702201</v>
          </cell>
          <cell r="AA52">
            <v>27.6904208260753</v>
          </cell>
          <cell r="AB52">
            <v>641.06647040859195</v>
          </cell>
          <cell r="AC52">
            <v>84.914153318361002</v>
          </cell>
          <cell r="AD52">
            <v>1113.08990877214</v>
          </cell>
          <cell r="AE52">
            <v>176.96046145437401</v>
          </cell>
          <cell r="AF52">
            <v>277.65395729246399</v>
          </cell>
          <cell r="AG52">
            <v>1551.20579517839</v>
          </cell>
          <cell r="AH52">
            <v>2564.85124980604</v>
          </cell>
          <cell r="AI52">
            <v>1968.5556373729601</v>
          </cell>
          <cell r="AK52">
            <v>12.7400273159433</v>
          </cell>
          <cell r="AL52">
            <v>54.663081356679001</v>
          </cell>
          <cell r="AN52">
            <v>4089.7645545395299</v>
          </cell>
          <cell r="AO52">
            <v>10.029911264986399</v>
          </cell>
          <cell r="AP52">
            <v>2255.1214901254498</v>
          </cell>
          <cell r="AQ52">
            <v>1997.6315040854499</v>
          </cell>
          <cell r="AR52">
            <v>138.11616162659601</v>
          </cell>
          <cell r="AS52">
            <v>6.5013142650451599</v>
          </cell>
          <cell r="AT52">
            <v>94.696032859970202</v>
          </cell>
          <cell r="AU52">
            <v>1086.4252912912</v>
          </cell>
          <cell r="AV52">
            <v>2136.02665687017</v>
          </cell>
          <cell r="AW52">
            <v>2444.7593066803202</v>
          </cell>
          <cell r="AX52">
            <v>974.36702264581004</v>
          </cell>
          <cell r="AY52">
            <v>805.198662652591</v>
          </cell>
          <cell r="AZ52">
            <v>169.642108425841</v>
          </cell>
          <cell r="BA52">
            <v>39.862860844363702</v>
          </cell>
          <cell r="BB52">
            <v>17.4557825700211</v>
          </cell>
          <cell r="BC52">
            <v>24.9288511210104</v>
          </cell>
          <cell r="BD52">
            <v>41.139311516475999</v>
          </cell>
          <cell r="BE52">
            <v>41.537897337256098</v>
          </cell>
          <cell r="BF52">
            <v>34.257354328615101</v>
          </cell>
          <cell r="BG52">
            <v>21.486087306751799</v>
          </cell>
          <cell r="BH52">
            <v>5.0258465589905104</v>
          </cell>
          <cell r="BI52">
            <v>54.273869037995198</v>
          </cell>
          <cell r="BJ52">
            <v>94.619723592336797</v>
          </cell>
          <cell r="BK52">
            <v>97.063269827051002</v>
          </cell>
          <cell r="BL52">
            <v>91.7299452618429</v>
          </cell>
          <cell r="BM52">
            <v>72.069489066909497</v>
          </cell>
          <cell r="BN52">
            <v>27.3813290525976</v>
          </cell>
          <cell r="BO52">
            <v>7559.1555399195104</v>
          </cell>
          <cell r="BP52">
            <v>1476.96495086203</v>
          </cell>
          <cell r="BQ52">
            <v>1663.81514562349</v>
          </cell>
          <cell r="BR52">
            <v>6628.9460480641101</v>
          </cell>
        </row>
        <row r="53">
          <cell r="C53">
            <v>8810.3560875541607</v>
          </cell>
          <cell r="D53">
            <v>4592.6960270586696</v>
          </cell>
          <cell r="E53">
            <v>4140.0283420778196</v>
          </cell>
          <cell r="F53">
            <v>4122.3988130187299</v>
          </cell>
          <cell r="G53">
            <v>449.92582355224698</v>
          </cell>
          <cell r="H53">
            <v>9.8423906215553494</v>
          </cell>
          <cell r="I53">
            <v>52.122056357228701</v>
          </cell>
          <cell r="K53">
            <v>10.292840529208</v>
          </cell>
          <cell r="L53">
            <v>4295.4257742670698</v>
          </cell>
          <cell r="M53">
            <v>3230.5706195842399</v>
          </cell>
          <cell r="N53">
            <v>2969.01147363072</v>
          </cell>
          <cell r="O53">
            <v>260.611308173483</v>
          </cell>
          <cell r="P53">
            <v>8.0926554798293306</v>
          </cell>
          <cell r="Q53">
            <v>75.216455377137194</v>
          </cell>
          <cell r="R53">
            <v>4514.9323788578304</v>
          </cell>
          <cell r="S53">
            <v>1364.2987845139201</v>
          </cell>
          <cell r="T53">
            <v>1171.28680450757</v>
          </cell>
          <cell r="U53">
            <v>190.52932537810301</v>
          </cell>
          <cell r="V53">
            <v>14.0629601794162</v>
          </cell>
          <cell r="W53">
            <v>30.198196433911502</v>
          </cell>
          <cell r="X53">
            <v>829.90771422821899</v>
          </cell>
          <cell r="Y53">
            <v>705.88479450734997</v>
          </cell>
          <cell r="Z53">
            <v>267.97688850695602</v>
          </cell>
          <cell r="AA53">
            <v>25.788656932302899</v>
          </cell>
          <cell r="AB53">
            <v>655.272830952032</v>
          </cell>
          <cell r="AC53">
            <v>85.095055356754699</v>
          </cell>
          <cell r="AD53">
            <v>1116.19151431467</v>
          </cell>
          <cell r="AE53">
            <v>177.436350320488</v>
          </cell>
          <cell r="AF53">
            <v>278.22807019403399</v>
          </cell>
          <cell r="AG53">
            <v>1570.2751237581299</v>
          </cell>
          <cell r="AH53">
            <v>2570.0768319460799</v>
          </cell>
          <cell r="AI53">
            <v>1978.89464780962</v>
          </cell>
          <cell r="AK53">
            <v>12.201395555089499</v>
          </cell>
          <cell r="AL53">
            <v>54.665676413366697</v>
          </cell>
          <cell r="AN53">
            <v>4120.46330489304</v>
          </cell>
          <cell r="AO53">
            <v>9.3911400363788005</v>
          </cell>
          <cell r="AP53">
            <v>2266.9191794430999</v>
          </cell>
          <cell r="AQ53">
            <v>2010.3541596478999</v>
          </cell>
          <cell r="AR53">
            <v>137.61853582564299</v>
          </cell>
          <cell r="AS53">
            <v>6.4416944175324602</v>
          </cell>
          <cell r="AT53">
            <v>94.676596230451594</v>
          </cell>
          <cell r="AU53">
            <v>1096.23746391549</v>
          </cell>
          <cell r="AV53">
            <v>2148.38648832135</v>
          </cell>
          <cell r="AW53">
            <v>2443.52884428791</v>
          </cell>
          <cell r="AX53">
            <v>975.14942983139599</v>
          </cell>
          <cell r="AY53">
            <v>809.74673430396103</v>
          </cell>
          <cell r="AZ53">
            <v>166.369339624688</v>
          </cell>
          <cell r="BA53">
            <v>39.901346734791801</v>
          </cell>
          <cell r="BB53">
            <v>17.0878981070957</v>
          </cell>
          <cell r="BC53">
            <v>25.0549950514831</v>
          </cell>
          <cell r="BD53">
            <v>41.069399619670897</v>
          </cell>
          <cell r="BE53">
            <v>41.620164604178697</v>
          </cell>
          <cell r="BF53">
            <v>35.024557252984401</v>
          </cell>
          <cell r="BG53">
            <v>21.647834383705501</v>
          </cell>
          <cell r="BH53">
            <v>5.2696376283345403</v>
          </cell>
          <cell r="BI53">
            <v>54.373278604043101</v>
          </cell>
          <cell r="BJ53">
            <v>94.706412985007105</v>
          </cell>
          <cell r="BK53">
            <v>97.017634502833303</v>
          </cell>
          <cell r="BL53">
            <v>91.734891826289697</v>
          </cell>
          <cell r="BM53">
            <v>72.2222558733461</v>
          </cell>
          <cell r="BN53">
            <v>27.749812098726998</v>
          </cell>
          <cell r="BO53">
            <v>7781.5673974157298</v>
          </cell>
          <cell r="BP53">
            <v>1490.1296294276301</v>
          </cell>
          <cell r="BQ53">
            <v>1677.78189392118</v>
          </cell>
          <cell r="BR53">
            <v>6630.3858886873904</v>
          </cell>
        </row>
        <row r="54">
          <cell r="C54">
            <v>8825.1258817113194</v>
          </cell>
          <cell r="D54">
            <v>4618.5576630150099</v>
          </cell>
          <cell r="E54">
            <v>4167.3265911094904</v>
          </cell>
          <cell r="F54">
            <v>4150.3508904067203</v>
          </cell>
          <cell r="G54">
            <v>452.02819370827399</v>
          </cell>
          <cell r="H54">
            <v>9.7921678587728707</v>
          </cell>
          <cell r="I54">
            <v>52.324036579086801</v>
          </cell>
          <cell r="K54">
            <v>10.224683522212</v>
          </cell>
          <cell r="L54">
            <v>4302.7563941184899</v>
          </cell>
          <cell r="M54">
            <v>3237.26251471257</v>
          </cell>
          <cell r="N54">
            <v>2980.4860201854099</v>
          </cell>
          <cell r="O54">
            <v>256.97544108878498</v>
          </cell>
          <cell r="P54">
            <v>7.9431054890884303</v>
          </cell>
          <cell r="Q54">
            <v>75.237024324108106</v>
          </cell>
          <cell r="R54">
            <v>4522.3713381143998</v>
          </cell>
          <cell r="S54">
            <v>1380.86416877997</v>
          </cell>
          <cell r="T54">
            <v>1187.17551074522</v>
          </cell>
          <cell r="U54">
            <v>194.34509984069101</v>
          </cell>
          <cell r="V54">
            <v>13.920247449012001</v>
          </cell>
          <cell r="W54">
            <v>30.542631433405401</v>
          </cell>
          <cell r="X54">
            <v>831.24876582125603</v>
          </cell>
          <cell r="Y54">
            <v>705.80420436534996</v>
          </cell>
          <cell r="Z54">
            <v>263.13556284039697</v>
          </cell>
          <cell r="AA54">
            <v>26.772331265337201</v>
          </cell>
          <cell r="AB54">
            <v>664.93915768213503</v>
          </cell>
          <cell r="AC54">
            <v>85.810582358081703</v>
          </cell>
          <cell r="AD54">
            <v>1127.5954658205001</v>
          </cell>
          <cell r="AE54">
            <v>176.187163297951</v>
          </cell>
          <cell r="AF54">
            <v>285.317372473386</v>
          </cell>
          <cell r="AG54">
            <v>1581.16563471721</v>
          </cell>
          <cell r="AH54">
            <v>2586.0820163959102</v>
          </cell>
          <cell r="AI54">
            <v>1989.0739081423501</v>
          </cell>
          <cell r="AK54">
            <v>12.092226909837199</v>
          </cell>
          <cell r="AL54">
            <v>54.899773081206803</v>
          </cell>
          <cell r="AN54">
            <v>4147.9138902708901</v>
          </cell>
          <cell r="AO54">
            <v>9.6657593964799204</v>
          </cell>
          <cell r="AP54">
            <v>2278.0000845985501</v>
          </cell>
          <cell r="AQ54">
            <v>2019.78454078857</v>
          </cell>
          <cell r="AR54">
            <v>136.92748691412899</v>
          </cell>
          <cell r="AS54">
            <v>6.41182159448433</v>
          </cell>
          <cell r="AT54">
            <v>94.7449907987355</v>
          </cell>
          <cell r="AU54">
            <v>1105.3941609581</v>
          </cell>
          <cell r="AV54">
            <v>2158.7388207259401</v>
          </cell>
          <cell r="AW54">
            <v>2442.3582335115102</v>
          </cell>
          <cell r="AX54">
            <v>978.39298957533197</v>
          </cell>
          <cell r="AY54">
            <v>814.36573301184501</v>
          </cell>
          <cell r="AZ54">
            <v>162.38236103539899</v>
          </cell>
          <cell r="BA54">
            <v>40.017496480865603</v>
          </cell>
          <cell r="BB54">
            <v>16.6901528009702</v>
          </cell>
          <cell r="BC54">
            <v>25.2273216319747</v>
          </cell>
          <cell r="BD54">
            <v>41.082596244966297</v>
          </cell>
          <cell r="BE54">
            <v>41.792427399264703</v>
          </cell>
          <cell r="BF54">
            <v>35.917516036276503</v>
          </cell>
          <cell r="BG54">
            <v>21.8339341303369</v>
          </cell>
          <cell r="BH54">
            <v>5.5996016352481197</v>
          </cell>
          <cell r="BI54">
            <v>54.5028249973032</v>
          </cell>
          <cell r="BJ54">
            <v>94.839692017039596</v>
          </cell>
          <cell r="BK54">
            <v>96.956434847698503</v>
          </cell>
          <cell r="BL54">
            <v>91.797733936613398</v>
          </cell>
          <cell r="BM54">
            <v>72.416361468825301</v>
          </cell>
          <cell r="BN54">
            <v>28.0855613381549</v>
          </cell>
          <cell r="BO54">
            <v>7914.3252985822201</v>
          </cell>
          <cell r="BP54">
            <v>1504.44082607834</v>
          </cell>
          <cell r="BQ54">
            <v>1688.6687293380501</v>
          </cell>
          <cell r="BR54">
            <v>6596.7453507043201</v>
          </cell>
        </row>
        <row r="55">
          <cell r="C55">
            <v>8839.9324269598401</v>
          </cell>
          <cell r="D55">
            <v>4622.0218175418804</v>
          </cell>
          <cell r="E55">
            <v>4197.3104785081596</v>
          </cell>
          <cell r="F55">
            <v>4177.2818181517196</v>
          </cell>
          <cell r="G55">
            <v>423.27179132681698</v>
          </cell>
          <cell r="H55">
            <v>9.1826103660961405</v>
          </cell>
          <cell r="I55">
            <v>52.273402562315702</v>
          </cell>
          <cell r="K55">
            <v>9.6298698806428291</v>
          </cell>
          <cell r="L55">
            <v>4310.1259760729299</v>
          </cell>
          <cell r="M55">
            <v>3243.84130307344</v>
          </cell>
          <cell r="N55">
            <v>2999.3931522748098</v>
          </cell>
          <cell r="O55">
            <v>244.570316533268</v>
          </cell>
          <cell r="P55">
            <v>7.5415617003689297</v>
          </cell>
          <cell r="Q55">
            <v>75.255357774891905</v>
          </cell>
          <cell r="R55">
            <v>4529.8088019686202</v>
          </cell>
          <cell r="S55">
            <v>1379.95436006047</v>
          </cell>
          <cell r="T55">
            <v>1198.0867321171499</v>
          </cell>
          <cell r="U55">
            <v>180.11010969920099</v>
          </cell>
          <cell r="V55">
            <v>13.093025567647</v>
          </cell>
          <cell r="W55">
            <v>30.4976080897153</v>
          </cell>
          <cell r="X55">
            <v>837.16083046887297</v>
          </cell>
          <cell r="Y55">
            <v>711.68864027314305</v>
          </cell>
          <cell r="Z55">
            <v>276.129041862657</v>
          </cell>
          <cell r="AA55">
            <v>26.184446049136</v>
          </cell>
          <cell r="AB55">
            <v>663.94872244257795</v>
          </cell>
          <cell r="AC55">
            <v>85.342215004443005</v>
          </cell>
          <cell r="AD55">
            <v>1127.8859292037801</v>
          </cell>
          <cell r="AE55">
            <v>180.13707663633801</v>
          </cell>
          <cell r="AF55">
            <v>287.28438033809903</v>
          </cell>
          <cell r="AG55">
            <v>1585.8974547631699</v>
          </cell>
          <cell r="AH55">
            <v>2607.0816798306901</v>
          </cell>
          <cell r="AI55">
            <v>1997.3183738883199</v>
          </cell>
          <cell r="AK55">
            <v>11.2148661663903</v>
          </cell>
          <cell r="AL55">
            <v>54.753691845489698</v>
          </cell>
          <cell r="AN55">
            <v>4176.9772327873097</v>
          </cell>
          <cell r="AO55">
            <v>8.7605113680471494</v>
          </cell>
          <cell r="AP55">
            <v>2282.0840048150799</v>
          </cell>
          <cell r="AQ55">
            <v>2033.0318182640499</v>
          </cell>
          <cell r="AR55">
            <v>132.49009931670199</v>
          </cell>
          <cell r="AS55">
            <v>6.1461012135029804</v>
          </cell>
          <cell r="AT55">
            <v>94.809897969075394</v>
          </cell>
          <cell r="AU55">
            <v>1108.0319751884299</v>
          </cell>
          <cell r="AV55">
            <v>2165.2451470036199</v>
          </cell>
          <cell r="AW55">
            <v>2441.92216053428</v>
          </cell>
          <cell r="AX55">
            <v>975.00789474348096</v>
          </cell>
          <cell r="AY55">
            <v>815.56390195407596</v>
          </cell>
          <cell r="AZ55">
            <v>160.58460732185799</v>
          </cell>
          <cell r="BA55">
            <v>39.916623383523998</v>
          </cell>
          <cell r="BB55">
            <v>16.422720567302701</v>
          </cell>
          <cell r="BC55">
            <v>25.277925038034599</v>
          </cell>
          <cell r="BD55">
            <v>41.214299378345203</v>
          </cell>
          <cell r="BE55">
            <v>42.027007356521302</v>
          </cell>
          <cell r="BF55">
            <v>35.473411946498999</v>
          </cell>
          <cell r="BG55">
            <v>21.502467100056599</v>
          </cell>
          <cell r="BH55">
            <v>5.5044659125459399</v>
          </cell>
          <cell r="BI55">
            <v>54.229269765622398</v>
          </cell>
          <cell r="BJ55">
            <v>94.966670770725202</v>
          </cell>
          <cell r="BK55">
            <v>97.089140968334206</v>
          </cell>
          <cell r="BL55">
            <v>91.6885122553537</v>
          </cell>
          <cell r="BM55">
            <v>72.714706670021997</v>
          </cell>
          <cell r="BN55">
            <v>27.8504443958034</v>
          </cell>
          <cell r="BO55">
            <v>8336.1757532968695</v>
          </cell>
          <cell r="BP55">
            <v>1519.56763791241</v>
          </cell>
          <cell r="BQ55">
            <v>1704.21554605339</v>
          </cell>
          <cell r="BR55">
            <v>6825.8174412021199</v>
          </cell>
        </row>
        <row r="56">
          <cell r="C56">
            <v>8854.7423844957102</v>
          </cell>
          <cell r="D56">
            <v>4640.99692154287</v>
          </cell>
          <cell r="E56">
            <v>4227.9902713925103</v>
          </cell>
          <cell r="F56">
            <v>4212.4204772591602</v>
          </cell>
          <cell r="G56">
            <v>411.33007761785001</v>
          </cell>
          <cell r="H56">
            <v>8.9197335135629796</v>
          </cell>
          <cell r="I56">
            <v>52.400730853987497</v>
          </cell>
          <cell r="K56">
            <v>9.1717673964972199</v>
          </cell>
          <cell r="L56">
            <v>4317.4751610749699</v>
          </cell>
          <cell r="M56">
            <v>3248.6565012875099</v>
          </cell>
          <cell r="N56">
            <v>3009.86490542511</v>
          </cell>
          <cell r="O56">
            <v>237.605654425442</v>
          </cell>
          <cell r="P56">
            <v>7.3821991630442296</v>
          </cell>
          <cell r="Q56">
            <v>75.2458423645663</v>
          </cell>
          <cell r="R56">
            <v>4537.2668748870001</v>
          </cell>
          <cell r="S56">
            <v>1389.2794951736601</v>
          </cell>
          <cell r="T56">
            <v>1220.41664973724</v>
          </cell>
          <cell r="U56">
            <v>172.730502691114</v>
          </cell>
          <cell r="V56">
            <v>12.4159305063266</v>
          </cell>
          <cell r="W56">
            <v>30.570087770361798</v>
          </cell>
          <cell r="X56">
            <v>841.43554433624604</v>
          </cell>
          <cell r="Y56">
            <v>717.83994796695902</v>
          </cell>
          <cell r="Z56">
            <v>278.33017718326698</v>
          </cell>
          <cell r="AA56">
            <v>27.3803063456897</v>
          </cell>
          <cell r="AB56">
            <v>675.31429589685695</v>
          </cell>
          <cell r="AC56">
            <v>87.062341280371101</v>
          </cell>
          <cell r="AD56">
            <v>1135.4646710659999</v>
          </cell>
          <cell r="AE56">
            <v>179.19227659157801</v>
          </cell>
          <cell r="AF56">
            <v>284.30113410352999</v>
          </cell>
          <cell r="AG56">
            <v>1606.8261756455299</v>
          </cell>
          <cell r="AH56">
            <v>2621.4699507826199</v>
          </cell>
          <cell r="AI56">
            <v>2019.24719361747</v>
          </cell>
          <cell r="AK56">
            <v>10.7156044438869</v>
          </cell>
          <cell r="AL56">
            <v>54.832816128580298</v>
          </cell>
          <cell r="AN56">
            <v>4214.1748989799098</v>
          </cell>
          <cell r="AO56">
            <v>8.3935432077189294</v>
          </cell>
          <cell r="AP56">
            <v>2287.6894164097698</v>
          </cell>
          <cell r="AQ56">
            <v>2043.9174307175399</v>
          </cell>
          <cell r="AR56">
            <v>128.27297800207899</v>
          </cell>
          <cell r="AS56">
            <v>5.9297211874406504</v>
          </cell>
          <cell r="AT56">
            <v>94.961090787494797</v>
          </cell>
          <cell r="AU56">
            <v>1121.2630241047</v>
          </cell>
          <cell r="AV56">
            <v>2172.1848801073602</v>
          </cell>
          <cell r="AW56">
            <v>2441.72449441442</v>
          </cell>
          <cell r="AX56">
            <v>970.26755324835199</v>
          </cell>
          <cell r="AY56">
            <v>812.69559080131705</v>
          </cell>
          <cell r="AZ56">
            <v>157.99536427147299</v>
          </cell>
          <cell r="BA56">
            <v>39.708513396961102</v>
          </cell>
          <cell r="BB56">
            <v>16.261126681415298</v>
          </cell>
          <cell r="BC56">
            <v>25.368800816571699</v>
          </cell>
          <cell r="BD56">
            <v>41.237951192312302</v>
          </cell>
          <cell r="BE56">
            <v>42.214340553293098</v>
          </cell>
          <cell r="BF56">
            <v>35.171444596437198</v>
          </cell>
          <cell r="BG56">
            <v>21.3549275512059</v>
          </cell>
          <cell r="BH56">
            <v>5.6218626509739904</v>
          </cell>
          <cell r="BI56">
            <v>53.7934450174752</v>
          </cell>
          <cell r="BJ56">
            <v>95.1338136100035</v>
          </cell>
          <cell r="BK56">
            <v>97.150953750231196</v>
          </cell>
          <cell r="BL56">
            <v>91.625475024291703</v>
          </cell>
          <cell r="BM56">
            <v>73.107748446950197</v>
          </cell>
          <cell r="BN56">
            <v>27.880116877160098</v>
          </cell>
          <cell r="BO56">
            <v>7892.3506408904996</v>
          </cell>
          <cell r="BP56">
            <v>1531.7572847081101</v>
          </cell>
          <cell r="BQ56">
            <v>1718.56642760056</v>
          </cell>
          <cell r="BR56">
            <v>6675.9236909614301</v>
          </cell>
        </row>
        <row r="57">
          <cell r="C57">
            <v>8869.5577082893706</v>
          </cell>
          <cell r="D57">
            <v>4640.4560571822403</v>
          </cell>
          <cell r="E57">
            <v>4231.53988886555</v>
          </cell>
          <cell r="F57">
            <v>4228.2729709061896</v>
          </cell>
          <cell r="G57">
            <v>403.51324040420798</v>
          </cell>
          <cell r="H57">
            <v>8.7563065619973202</v>
          </cell>
          <cell r="I57">
            <v>52.308055610089703</v>
          </cell>
          <cell r="K57">
            <v>8.9117005182342606</v>
          </cell>
          <cell r="L57">
            <v>4324.8388328322299</v>
          </cell>
          <cell r="M57">
            <v>3252.5151821310801</v>
          </cell>
          <cell r="N57">
            <v>3014.0512045891901</v>
          </cell>
          <cell r="O57">
            <v>233.78815910751001</v>
          </cell>
          <cell r="P57">
            <v>7.2383130480610802</v>
          </cell>
          <cell r="Q57">
            <v>75.212645253893896</v>
          </cell>
          <cell r="R57">
            <v>4544.7183827420604</v>
          </cell>
          <cell r="S57">
            <v>1387.73709286804</v>
          </cell>
          <cell r="T57">
            <v>1216.6269133901501</v>
          </cell>
          <cell r="U57">
            <v>169.02108401280299</v>
          </cell>
          <cell r="V57">
            <v>12.1681858072391</v>
          </cell>
          <cell r="W57">
            <v>30.4871990316053</v>
          </cell>
          <cell r="X57">
            <v>839.74201981682802</v>
          </cell>
          <cell r="Y57">
            <v>731.08321250378594</v>
          </cell>
          <cell r="Z57">
            <v>276.851231514365</v>
          </cell>
          <cell r="AA57">
            <v>26.698899045915901</v>
          </cell>
          <cell r="AB57">
            <v>668.10339254819803</v>
          </cell>
          <cell r="AC57">
            <v>86.923356435910193</v>
          </cell>
          <cell r="AD57">
            <v>1130.29388193401</v>
          </cell>
          <cell r="AE57">
            <v>181.00433629536201</v>
          </cell>
          <cell r="AF57">
            <v>285.00833261195902</v>
          </cell>
          <cell r="AG57">
            <v>1594.4728622299499</v>
          </cell>
          <cell r="AH57">
            <v>2635.5114988564001</v>
          </cell>
          <cell r="AI57">
            <v>2040.05005824297</v>
          </cell>
          <cell r="AK57">
            <v>10.828995772017199</v>
          </cell>
          <cell r="AL57">
            <v>54.802992082137003</v>
          </cell>
          <cell r="AN57">
            <v>4225.4908902318002</v>
          </cell>
          <cell r="AO57">
            <v>8.7441158876991594</v>
          </cell>
          <cell r="AP57">
            <v>2289.01903978377</v>
          </cell>
          <cell r="AQ57">
            <v>2053.2616988416498</v>
          </cell>
          <cell r="AR57">
            <v>121.397615124856</v>
          </cell>
          <cell r="AS57">
            <v>5.5320370385917803</v>
          </cell>
          <cell r="AT57">
            <v>95.059526575848494</v>
          </cell>
          <cell r="AU57">
            <v>1121.51461476241</v>
          </cell>
          <cell r="AV57">
            <v>2174.1506892756001</v>
          </cell>
          <cell r="AW57">
            <v>2441.33148136511</v>
          </cell>
          <cell r="AX57">
            <v>966.67176660252198</v>
          </cell>
          <cell r="AY57">
            <v>812.34018174895198</v>
          </cell>
          <cell r="AZ57">
            <v>154.64212092995999</v>
          </cell>
          <cell r="BA57">
            <v>39.575871819044501</v>
          </cell>
          <cell r="BB57">
            <v>15.9138444920463</v>
          </cell>
          <cell r="BC57">
            <v>25.352600676297001</v>
          </cell>
          <cell r="BD57">
            <v>41.146497787488599</v>
          </cell>
          <cell r="BE57">
            <v>42.384934723216404</v>
          </cell>
          <cell r="BF57">
            <v>35.046488751173598</v>
          </cell>
          <cell r="BG57">
            <v>21.187267195685099</v>
          </cell>
          <cell r="BH57">
            <v>5.6919325495846902</v>
          </cell>
          <cell r="BI57">
            <v>53.419359037652903</v>
          </cell>
          <cell r="BJ57">
            <v>95.220813267638107</v>
          </cell>
          <cell r="BK57">
            <v>97.251043278302703</v>
          </cell>
          <cell r="BL57">
            <v>91.560274814761598</v>
          </cell>
          <cell r="BM57">
            <v>73.435425868246497</v>
          </cell>
          <cell r="BN57">
            <v>27.421056228650201</v>
          </cell>
          <cell r="BO57">
            <v>7668.6616179091798</v>
          </cell>
          <cell r="BP57">
            <v>1522.6792513504699</v>
          </cell>
          <cell r="BQ57">
            <v>1720.5715150966601</v>
          </cell>
          <cell r="BR57">
            <v>6639.03797728872</v>
          </cell>
        </row>
        <row r="58">
          <cell r="C58">
            <v>8884.4096201329103</v>
          </cell>
          <cell r="D58">
            <v>4635.4078650144702</v>
          </cell>
          <cell r="E58">
            <v>4241.8431434977201</v>
          </cell>
          <cell r="F58">
            <v>4238.82290419949</v>
          </cell>
          <cell r="G58">
            <v>397.28682581302201</v>
          </cell>
          <cell r="H58">
            <v>8.6203652858842101</v>
          </cell>
          <cell r="I58">
            <v>52.2574733660757</v>
          </cell>
          <cell r="K58">
            <v>8.5984862319573097</v>
          </cell>
          <cell r="L58">
            <v>4332.2157926656</v>
          </cell>
          <cell r="M58">
            <v>3261.1745791073399</v>
          </cell>
          <cell r="N58">
            <v>3024.39281827473</v>
          </cell>
          <cell r="O58">
            <v>232.58818813653701</v>
          </cell>
          <cell r="P58">
            <v>7.24175035229029</v>
          </cell>
          <cell r="Q58">
            <v>75.276235455390903</v>
          </cell>
          <cell r="R58">
            <v>4552.1960236506402</v>
          </cell>
          <cell r="S58">
            <v>1382.9404341053</v>
          </cell>
          <cell r="T58">
            <v>1217.6540765068</v>
          </cell>
          <cell r="U58">
            <v>161.44287517022499</v>
          </cell>
          <cell r="V58">
            <v>11.706809161687</v>
          </cell>
          <cell r="W58">
            <v>30.367381982716001</v>
          </cell>
          <cell r="X58">
            <v>834.425208490552</v>
          </cell>
          <cell r="Y58">
            <v>738.06947801559102</v>
          </cell>
          <cell r="Z58">
            <v>279.43692157664498</v>
          </cell>
          <cell r="AA58">
            <v>29.104761474313701</v>
          </cell>
          <cell r="AB58">
            <v>673.94127516337699</v>
          </cell>
          <cell r="AC58">
            <v>85.661006206736303</v>
          </cell>
          <cell r="AD58">
            <v>1128.9802163719601</v>
          </cell>
          <cell r="AE58">
            <v>185.19215403806899</v>
          </cell>
          <cell r="AF58">
            <v>289.28305353722197</v>
          </cell>
          <cell r="AG58">
            <v>1594.9183870454799</v>
          </cell>
          <cell r="AH58">
            <v>2649.6828377196198</v>
          </cell>
          <cell r="AI58">
            <v>2047.8815349326901</v>
          </cell>
          <cell r="AK58">
            <v>10.834080263697301</v>
          </cell>
          <cell r="AL58">
            <v>54.789900441949101</v>
          </cell>
          <cell r="AN58">
            <v>4235.84341375652</v>
          </cell>
          <cell r="AO58">
            <v>8.2039271438710593</v>
          </cell>
          <cell r="AP58">
            <v>2302.70569383265</v>
          </cell>
          <cell r="AQ58">
            <v>2066.5263143724801</v>
          </cell>
          <cell r="AR58">
            <v>120.620787359302</v>
          </cell>
          <cell r="AS58">
            <v>5.5587738360539003</v>
          </cell>
          <cell r="AT58">
            <v>95.071792527649706</v>
          </cell>
          <cell r="AU58">
            <v>1123.29606122978</v>
          </cell>
          <cell r="AV58">
            <v>2188.3208937392901</v>
          </cell>
          <cell r="AW58">
            <v>2439.0906772949502</v>
          </cell>
          <cell r="AX58">
            <v>962.11309131717996</v>
          </cell>
          <cell r="AY58">
            <v>809.45185433418203</v>
          </cell>
          <cell r="AZ58">
            <v>152.41044543782701</v>
          </cell>
          <cell r="BA58">
            <v>39.443649039693199</v>
          </cell>
          <cell r="BB58">
            <v>15.858876447918</v>
          </cell>
          <cell r="BC58">
            <v>25.269756704207499</v>
          </cell>
          <cell r="BD58">
            <v>40.891767043547802</v>
          </cell>
          <cell r="BE58">
            <v>42.545685946254203</v>
          </cell>
          <cell r="BF58">
            <v>34.702718600622902</v>
          </cell>
          <cell r="BG58">
            <v>20.975849055420301</v>
          </cell>
          <cell r="BH58">
            <v>5.6383293674194999</v>
          </cell>
          <cell r="BI58">
            <v>53.267838282265203</v>
          </cell>
          <cell r="BJ58">
            <v>95.274281450298005</v>
          </cell>
          <cell r="BK58">
            <v>97.279585725177398</v>
          </cell>
          <cell r="BL58">
            <v>91.642162899212593</v>
          </cell>
          <cell r="BM58">
            <v>73.839140218235599</v>
          </cell>
          <cell r="BN58">
            <v>28.087003237048101</v>
          </cell>
          <cell r="BO58">
            <v>8242.5035039223694</v>
          </cell>
          <cell r="BP58">
            <v>1540.0089201443</v>
          </cell>
          <cell r="BQ58">
            <v>1722.3903377288</v>
          </cell>
          <cell r="BR58">
            <v>7085.36439647514</v>
          </cell>
        </row>
        <row r="59">
          <cell r="C59">
            <v>8899.2958579981805</v>
          </cell>
          <cell r="D59">
            <v>4650.3019369046897</v>
          </cell>
          <cell r="E59">
            <v>4258.3862987748598</v>
          </cell>
          <cell r="F59">
            <v>4238.7821284745296</v>
          </cell>
          <cell r="G59">
            <v>386.85269937698098</v>
          </cell>
          <cell r="H59">
            <v>8.3543897458513605</v>
          </cell>
          <cell r="I59">
            <v>52.222891161825302</v>
          </cell>
          <cell r="K59">
            <v>8.5160021201264104</v>
          </cell>
          <cell r="L59">
            <v>4339.6155123762601</v>
          </cell>
          <cell r="M59">
            <v>3274.25731973456</v>
          </cell>
          <cell r="N59">
            <v>3042.5148663340401</v>
          </cell>
          <cell r="O59">
            <v>229.63503723335299</v>
          </cell>
          <cell r="P59">
            <v>7.1010599790108904</v>
          </cell>
          <cell r="Q59">
            <v>75.415066554697603</v>
          </cell>
          <cell r="R59">
            <v>4559.6747784970303</v>
          </cell>
          <cell r="S59">
            <v>1373.2092601259601</v>
          </cell>
          <cell r="T59">
            <v>1216.9049788688601</v>
          </cell>
          <cell r="U59">
            <v>155.12996130190601</v>
          </cell>
          <cell r="V59">
            <v>11.306757540974001</v>
          </cell>
          <cell r="W59">
            <v>30.1273873211703</v>
          </cell>
          <cell r="X59">
            <v>830.80251778745799</v>
          </cell>
          <cell r="Y59">
            <v>743.09602443076994</v>
          </cell>
          <cell r="Z59">
            <v>284.7143459811</v>
          </cell>
          <cell r="AA59">
            <v>26.445785802870901</v>
          </cell>
          <cell r="AB59">
            <v>674.04835463664199</v>
          </cell>
          <cell r="AC59">
            <v>85.955831580766699</v>
          </cell>
          <cell r="AD59">
            <v>1125.7086242371699</v>
          </cell>
          <cell r="AE59">
            <v>189.35415126131701</v>
          </cell>
          <cell r="AF59">
            <v>293.73883031969302</v>
          </cell>
          <cell r="AG59">
            <v>1589.0449604324001</v>
          </cell>
          <cell r="AH59">
            <v>2663.0072549742199</v>
          </cell>
          <cell r="AI59">
            <v>2049.0378457677798</v>
          </cell>
          <cell r="AK59">
            <v>10.4160204309539</v>
          </cell>
          <cell r="AL59">
            <v>54.477517055760302</v>
          </cell>
          <cell r="AN59">
            <v>4248.1799683692998</v>
          </cell>
          <cell r="AO59">
            <v>8.0430556384894292</v>
          </cell>
          <cell r="AP59">
            <v>2316.8587748477098</v>
          </cell>
          <cell r="AQ59">
            <v>2081.9565429782201</v>
          </cell>
          <cell r="AR59">
            <v>118.915789439931</v>
          </cell>
          <cell r="AS59">
            <v>5.4570184042841303</v>
          </cell>
          <cell r="AT59">
            <v>95.138946049536301</v>
          </cell>
          <cell r="AU59">
            <v>1121.6902290345099</v>
          </cell>
          <cell r="AV59">
            <v>2202.26809330275</v>
          </cell>
          <cell r="AW59">
            <v>2435.2799735538902</v>
          </cell>
          <cell r="AX59">
            <v>955.96809275127305</v>
          </cell>
          <cell r="AY59">
            <v>807.71998094399999</v>
          </cell>
          <cell r="AZ59">
            <v>149.475373065453</v>
          </cell>
          <cell r="BA59">
            <v>39.244040410316401</v>
          </cell>
          <cell r="BB59">
            <v>15.636252745096099</v>
          </cell>
          <cell r="BC59">
            <v>25.111860310836601</v>
          </cell>
          <cell r="BD59">
            <v>40.7067597134536</v>
          </cell>
          <cell r="BE59">
            <v>42.582638679770703</v>
          </cell>
          <cell r="BF59">
            <v>34.652409409021701</v>
          </cell>
          <cell r="BG59">
            <v>20.896150150719599</v>
          </cell>
          <cell r="BH59">
            <v>5.6486245084269298</v>
          </cell>
          <cell r="BI59">
            <v>53.089565298601499</v>
          </cell>
          <cell r="BJ59">
            <v>95.2987533450044</v>
          </cell>
          <cell r="BK59">
            <v>97.323841759827104</v>
          </cell>
          <cell r="BL59">
            <v>91.812183565043398</v>
          </cell>
          <cell r="BM59">
            <v>74.316573952206696</v>
          </cell>
          <cell r="BN59">
            <v>28.473589223404499</v>
          </cell>
          <cell r="BO59">
            <v>7974.6545087116501</v>
          </cell>
          <cell r="BP59">
            <v>1557.66092985769</v>
          </cell>
          <cell r="BQ59">
            <v>1723.48006205251</v>
          </cell>
          <cell r="BR59">
            <v>7301.7634864856</v>
          </cell>
        </row>
        <row r="60">
          <cell r="C60">
            <v>8914.1237883496196</v>
          </cell>
          <cell r="D60">
            <v>4670.2978326183902</v>
          </cell>
          <cell r="E60">
            <v>4282.7325219124496</v>
          </cell>
          <cell r="F60">
            <v>4274.8940397487804</v>
          </cell>
          <cell r="G60">
            <v>383.42186568257802</v>
          </cell>
          <cell r="H60">
            <v>8.2450697263909003</v>
          </cell>
          <cell r="I60">
            <v>52.382614493276797</v>
          </cell>
          <cell r="K60">
            <v>8.3344238448036805</v>
          </cell>
          <cell r="L60">
            <v>4346.9872494683204</v>
          </cell>
          <cell r="M60">
            <v>3291.5972863155598</v>
          </cell>
          <cell r="N60">
            <v>3058.2446736947199</v>
          </cell>
          <cell r="O60">
            <v>230.74601760466601</v>
          </cell>
          <cell r="P60">
            <v>7.0726452170437097</v>
          </cell>
          <cell r="Q60">
            <v>75.710374042938</v>
          </cell>
          <cell r="R60">
            <v>4567.1342889193002</v>
          </cell>
          <cell r="S60">
            <v>1377.51190179338</v>
          </cell>
          <cell r="T60">
            <v>1224.02120909682</v>
          </cell>
          <cell r="U60">
            <v>151.711290283361</v>
          </cell>
          <cell r="V60">
            <v>11.1000733546653</v>
          </cell>
          <cell r="W60">
            <v>30.1462511536641</v>
          </cell>
          <cell r="X60">
            <v>829.018205291659</v>
          </cell>
          <cell r="Y60">
            <v>740.98185103434503</v>
          </cell>
          <cell r="Z60">
            <v>293.39855611597898</v>
          </cell>
          <cell r="AA60">
            <v>26.417273443667501</v>
          </cell>
          <cell r="AB60">
            <v>693.51244265352602</v>
          </cell>
          <cell r="AC60">
            <v>91.035142374406803</v>
          </cell>
          <cell r="AD60">
            <v>1119.0324582283499</v>
          </cell>
          <cell r="AE60">
            <v>184.90983210817501</v>
          </cell>
          <cell r="AF60">
            <v>300.48261471545101</v>
          </cell>
          <cell r="AG60">
            <v>1612.9685793285</v>
          </cell>
          <cell r="AH60">
            <v>2669.45040281621</v>
          </cell>
          <cell r="AI60">
            <v>2043.98374783336</v>
          </cell>
          <cell r="AK60">
            <v>10.036685741706799</v>
          </cell>
          <cell r="AL60">
            <v>54.817881960175903</v>
          </cell>
          <cell r="AN60">
            <v>4277.4973171488</v>
          </cell>
          <cell r="AO60">
            <v>8.5658674771803192</v>
          </cell>
          <cell r="AP60">
            <v>2329.5253373311398</v>
          </cell>
          <cell r="AQ60">
            <v>2097.8895142333599</v>
          </cell>
          <cell r="AR60">
            <v>118.821923908483</v>
          </cell>
          <cell r="AS60">
            <v>5.4072937242408701</v>
          </cell>
          <cell r="AT60">
            <v>95.188519745340599</v>
          </cell>
          <cell r="AU60">
            <v>1118.88120119783</v>
          </cell>
          <cell r="AV60">
            <v>2215.5751215120599</v>
          </cell>
          <cell r="AW60">
            <v>2432.5820580821</v>
          </cell>
          <cell r="AX60">
            <v>950.73249935609203</v>
          </cell>
          <cell r="AY60">
            <v>803.92815633642499</v>
          </cell>
          <cell r="AZ60">
            <v>145.50990986107601</v>
          </cell>
          <cell r="BA60">
            <v>39.028247963344</v>
          </cell>
          <cell r="BB60">
            <v>15.301685952418699</v>
          </cell>
          <cell r="BC60">
            <v>24.948528171766402</v>
          </cell>
          <cell r="BD60">
            <v>40.243565812291799</v>
          </cell>
          <cell r="BE60">
            <v>42.4946730272842</v>
          </cell>
          <cell r="BF60">
            <v>34.443778846538997</v>
          </cell>
          <cell r="BG60">
            <v>20.666293013419399</v>
          </cell>
          <cell r="BH60">
            <v>5.7288933623807603</v>
          </cell>
          <cell r="BI60">
            <v>52.913618717576497</v>
          </cell>
          <cell r="BJ60">
            <v>95.356352297653004</v>
          </cell>
          <cell r="BK60">
            <v>97.3267926571272</v>
          </cell>
          <cell r="BL60">
            <v>91.978872130475295</v>
          </cell>
          <cell r="BM60">
            <v>74.863468966357203</v>
          </cell>
          <cell r="BN60">
            <v>29.001472379851698</v>
          </cell>
          <cell r="BO60">
            <v>7438.4169181893803</v>
          </cell>
          <cell r="BP60">
            <v>1591.1598540994401</v>
          </cell>
          <cell r="BQ60">
            <v>1742.92105357281</v>
          </cell>
          <cell r="BR60">
            <v>6921.5596219421705</v>
          </cell>
        </row>
        <row r="61">
          <cell r="C61">
            <v>8928.9563893885006</v>
          </cell>
          <cell r="D61">
            <v>4681.4257787384004</v>
          </cell>
          <cell r="E61">
            <v>4293.8182488950597</v>
          </cell>
          <cell r="F61">
            <v>4295.5574766904301</v>
          </cell>
          <cell r="G61">
            <v>385.50891013401201</v>
          </cell>
          <cell r="H61">
            <v>8.2216953428248303</v>
          </cell>
          <cell r="I61">
            <v>52.4215287994517</v>
          </cell>
          <cell r="K61">
            <v>8.2959812931434307</v>
          </cell>
          <cell r="L61">
            <v>4354.3599170351099</v>
          </cell>
          <cell r="M61">
            <v>3301.1541482584898</v>
          </cell>
          <cell r="N61">
            <v>3071.1431857429502</v>
          </cell>
          <cell r="O61">
            <v>230.20377731103599</v>
          </cell>
          <cell r="P61">
            <v>6.9665259053904203</v>
          </cell>
          <cell r="Q61">
            <v>75.829738187404999</v>
          </cell>
          <cell r="R61">
            <v>4574.6037344039996</v>
          </cell>
          <cell r="S61">
            <v>1379.64454582945</v>
          </cell>
          <cell r="T61">
            <v>1223.6593766553101</v>
          </cell>
          <cell r="U61">
            <v>156.35117629506499</v>
          </cell>
          <cell r="V61">
            <v>11.261804896674199</v>
          </cell>
          <cell r="W61">
            <v>30.1673778865526</v>
          </cell>
          <cell r="X61">
            <v>823.95859089476096</v>
          </cell>
          <cell r="Y61">
            <v>738.82247415281699</v>
          </cell>
          <cell r="Z61">
            <v>295.43773275317801</v>
          </cell>
          <cell r="AA61">
            <v>26.129170621906201</v>
          </cell>
          <cell r="AB61">
            <v>702.689274486861</v>
          </cell>
          <cell r="AC61">
            <v>96.618694906854699</v>
          </cell>
          <cell r="AD61">
            <v>1125.4156612020399</v>
          </cell>
          <cell r="AE61">
            <v>181.53985097247801</v>
          </cell>
          <cell r="AF61">
            <v>301.68869235375303</v>
          </cell>
          <cell r="AG61">
            <v>1626.6465655406801</v>
          </cell>
          <cell r="AH61">
            <v>2666.5381260878798</v>
          </cell>
          <cell r="AI61">
            <v>2039.48962954443</v>
          </cell>
          <cell r="AK61">
            <v>9.9386360711141695</v>
          </cell>
          <cell r="AL61">
            <v>54.8602850476355</v>
          </cell>
          <cell r="AN61">
            <v>4293.0959075773098</v>
          </cell>
          <cell r="AO61">
            <v>8.2658850244936293</v>
          </cell>
          <cell r="AP61">
            <v>2335.0728065326298</v>
          </cell>
          <cell r="AQ61">
            <v>2106.2123377867501</v>
          </cell>
          <cell r="AR61">
            <v>118.338399782669</v>
          </cell>
          <cell r="AS61">
            <v>5.3265601679628602</v>
          </cell>
          <cell r="AT61">
            <v>95.267051772497595</v>
          </cell>
          <cell r="AU61">
            <v>1123.1713708082</v>
          </cell>
          <cell r="AV61">
            <v>2225.1400564844598</v>
          </cell>
          <cell r="AW61">
            <v>2432.1715977874901</v>
          </cell>
          <cell r="AX61">
            <v>949.15245988527397</v>
          </cell>
          <cell r="AY61">
            <v>804.47086896472194</v>
          </cell>
          <cell r="AZ61">
            <v>144.44794638535501</v>
          </cell>
          <cell r="BA61">
            <v>38.984002555668397</v>
          </cell>
          <cell r="BB61">
            <v>15.309649565404801</v>
          </cell>
          <cell r="BC61">
            <v>24.798179145596599</v>
          </cell>
          <cell r="BD61">
            <v>40.7771388938922</v>
          </cell>
          <cell r="BE61">
            <v>42.589070817962501</v>
          </cell>
          <cell r="BF61">
            <v>34.779692237401697</v>
          </cell>
          <cell r="BG61">
            <v>20.664954881597801</v>
          </cell>
          <cell r="BH61">
            <v>5.8397995683375497</v>
          </cell>
          <cell r="BI61">
            <v>52.948892407736601</v>
          </cell>
          <cell r="BJ61">
            <v>95.423831888552797</v>
          </cell>
          <cell r="BK61">
            <v>97.392888075368006</v>
          </cell>
          <cell r="BL61">
            <v>92.105411121469004</v>
          </cell>
          <cell r="BM61">
            <v>74.481504664622307</v>
          </cell>
          <cell r="BN61">
            <v>29.218280333173801</v>
          </cell>
          <cell r="BO61">
            <v>8624.1459988080896</v>
          </cell>
          <cell r="BP61">
            <v>1610.1315971643501</v>
          </cell>
          <cell r="BQ61">
            <v>1751.3451020984701</v>
          </cell>
          <cell r="BR61">
            <v>7056.1516705471804</v>
          </cell>
        </row>
        <row r="62">
          <cell r="C62">
            <v>8943.8044001117105</v>
          </cell>
          <cell r="D62">
            <v>4703.9295744774599</v>
          </cell>
          <cell r="E62">
            <v>4317.92181849187</v>
          </cell>
          <cell r="F62">
            <v>4316.8238723754803</v>
          </cell>
          <cell r="G62">
            <v>392.49197696142301</v>
          </cell>
          <cell r="H62">
            <v>8.3042303100219801</v>
          </cell>
          <cell r="I62">
            <v>52.589259119468799</v>
          </cell>
          <cell r="K62">
            <v>8.3543197870589907</v>
          </cell>
          <cell r="L62">
            <v>4361.7350471756199</v>
          </cell>
          <cell r="M62">
            <v>3309.0676575429402</v>
          </cell>
          <cell r="N62">
            <v>3076.92173936479</v>
          </cell>
          <cell r="O62">
            <v>235.68977604790999</v>
          </cell>
          <cell r="P62">
            <v>7.0843459147391101</v>
          </cell>
          <cell r="Q62">
            <v>75.883756739199001</v>
          </cell>
          <cell r="R62">
            <v>4582.0693919619598</v>
          </cell>
          <cell r="S62">
            <v>1392.96950986211</v>
          </cell>
          <cell r="T62">
            <v>1238.9319832788501</v>
          </cell>
          <cell r="U62">
            <v>156.80229372473099</v>
          </cell>
          <cell r="V62">
            <v>11.3001149142797</v>
          </cell>
          <cell r="W62">
            <v>30.349491109680802</v>
          </cell>
          <cell r="X62">
            <v>821.96451368805401</v>
          </cell>
          <cell r="Y62">
            <v>745.05642943312205</v>
          </cell>
          <cell r="Z62">
            <v>292.43378667486598</v>
          </cell>
          <cell r="AA62">
            <v>25.332769518543699</v>
          </cell>
          <cell r="AB62">
            <v>719.84025797946697</v>
          </cell>
          <cell r="AC62">
            <v>96.749059320426795</v>
          </cell>
          <cell r="AD62">
            <v>1125.9613716388701</v>
          </cell>
          <cell r="AE62">
            <v>188.81471180415701</v>
          </cell>
          <cell r="AF62">
            <v>301.62725564555399</v>
          </cell>
          <cell r="AG62">
            <v>1637.0496565978001</v>
          </cell>
          <cell r="AH62">
            <v>2683.19113216182</v>
          </cell>
          <cell r="AI62">
            <v>2063.2087608315001</v>
          </cell>
          <cell r="AK62">
            <v>9.6533717566971795</v>
          </cell>
          <cell r="AL62">
            <v>55.233294524546103</v>
          </cell>
          <cell r="AN62">
            <v>4316.28627325048</v>
          </cell>
          <cell r="AO62">
            <v>8.3074547987706708</v>
          </cell>
          <cell r="AP62">
            <v>2340.8029036949702</v>
          </cell>
          <cell r="AQ62">
            <v>2113.6883196162999</v>
          </cell>
          <cell r="AR62">
            <v>119.112522362276</v>
          </cell>
          <cell r="AS62">
            <v>5.3090999804165202</v>
          </cell>
          <cell r="AT62">
            <v>95.354627878268005</v>
          </cell>
          <cell r="AU62">
            <v>1123.1434850092101</v>
          </cell>
          <cell r="AV62">
            <v>2232.48854585447</v>
          </cell>
          <cell r="AW62">
            <v>2431.1500029051799</v>
          </cell>
          <cell r="AX62">
            <v>945.04503491001901</v>
          </cell>
          <cell r="AY62">
            <v>803.81460709848</v>
          </cell>
          <cell r="AZ62">
            <v>142.30091148110799</v>
          </cell>
          <cell r="BA62">
            <v>38.871677013794802</v>
          </cell>
          <cell r="BB62">
            <v>15.0888202911703</v>
          </cell>
          <cell r="BC62">
            <v>24.6690534658084</v>
          </cell>
          <cell r="BD62">
            <v>41.218415741225897</v>
          </cell>
          <cell r="BE62">
            <v>42.505582857828998</v>
          </cell>
          <cell r="BF62">
            <v>35.083928756020399</v>
          </cell>
          <cell r="BG62">
            <v>20.513986835825701</v>
          </cell>
          <cell r="BH62">
            <v>5.9265482236543203</v>
          </cell>
          <cell r="BI62">
            <v>52.832454783122699</v>
          </cell>
          <cell r="BJ62">
            <v>95.574207690212504</v>
          </cell>
          <cell r="BK62">
            <v>97.412690543791598</v>
          </cell>
          <cell r="BL62">
            <v>92.212449106059793</v>
          </cell>
          <cell r="BM62">
            <v>74.314906721579504</v>
          </cell>
          <cell r="BN62">
            <v>29.5265620955328</v>
          </cell>
          <cell r="BO62">
            <v>9242.8574619245701</v>
          </cell>
          <cell r="BP62">
            <v>1626.77779055979</v>
          </cell>
          <cell r="BQ62">
            <v>1774.2696090089701</v>
          </cell>
          <cell r="BR62">
            <v>7143.19640384578</v>
          </cell>
        </row>
        <row r="63">
          <cell r="C63">
            <v>8958.6494619263303</v>
          </cell>
          <cell r="D63">
            <v>4708.7488712228096</v>
          </cell>
          <cell r="E63">
            <v>4330.8012793391299</v>
          </cell>
          <cell r="F63">
            <v>4334.7892054816402</v>
          </cell>
          <cell r="G63">
            <v>378.62360305541102</v>
          </cell>
          <cell r="H63">
            <v>7.97172492233776</v>
          </cell>
          <cell r="I63">
            <v>52.553340140085197</v>
          </cell>
          <cell r="K63">
            <v>7.9870823037236898</v>
          </cell>
          <cell r="L63">
            <v>4369.1217850203502</v>
          </cell>
          <cell r="M63">
            <v>3309.5156032441701</v>
          </cell>
          <cell r="N63">
            <v>3084.6306018281698</v>
          </cell>
          <cell r="O63">
            <v>228.09135649818001</v>
          </cell>
          <cell r="P63">
            <v>6.7990458263609597</v>
          </cell>
          <cell r="Q63">
            <v>75.764054637129803</v>
          </cell>
          <cell r="R63">
            <v>4589.5288015720698</v>
          </cell>
          <cell r="S63">
            <v>1396.86058312503</v>
          </cell>
          <cell r="T63">
            <v>1245.4332427383299</v>
          </cell>
          <cell r="U63">
            <v>153.37397437767601</v>
          </cell>
          <cell r="V63">
            <v>10.9378875761173</v>
          </cell>
          <cell r="W63">
            <v>30.438854817863199</v>
          </cell>
          <cell r="X63">
            <v>824.55762151772103</v>
          </cell>
          <cell r="Y63">
            <v>748.44291913208303</v>
          </cell>
          <cell r="Z63">
            <v>289.77364160177302</v>
          </cell>
          <cell r="AA63">
            <v>25.6327535080997</v>
          </cell>
          <cell r="AB63">
            <v>714.06453442060001</v>
          </cell>
          <cell r="AC63">
            <v>97.138904480891</v>
          </cell>
          <cell r="AD63">
            <v>1134.6271937315801</v>
          </cell>
          <cell r="AE63">
            <v>192.04796843019599</v>
          </cell>
          <cell r="AF63">
            <v>306.48975551498199</v>
          </cell>
          <cell r="AG63">
            <v>1635.9927306219099</v>
          </cell>
          <cell r="AH63">
            <v>2693.8296063113298</v>
          </cell>
          <cell r="AI63">
            <v>2073.3759984635399</v>
          </cell>
          <cell r="AK63">
            <v>9.1811125776170108</v>
          </cell>
          <cell r="AL63">
            <v>55.118054740344398</v>
          </cell>
          <cell r="AN63">
            <v>4330.9618742843404</v>
          </cell>
          <cell r="AO63">
            <v>7.9777828840105398</v>
          </cell>
          <cell r="AP63">
            <v>2345.7818604551398</v>
          </cell>
          <cell r="AQ63">
            <v>2119.09506223777</v>
          </cell>
          <cell r="AR63">
            <v>120.474141124252</v>
          </cell>
          <cell r="AS63">
            <v>5.3450608043646799</v>
          </cell>
          <cell r="AT63">
            <v>95.537312391683898</v>
          </cell>
          <cell r="AU63">
            <v>1133.3504622430501</v>
          </cell>
          <cell r="AV63">
            <v>2241.8300771059398</v>
          </cell>
          <cell r="AW63">
            <v>2427.80955049356</v>
          </cell>
          <cell r="AX63">
            <v>944.46399728274298</v>
          </cell>
          <cell r="AY63">
            <v>804.12416997531102</v>
          </cell>
          <cell r="AZ63">
            <v>139.24773906516799</v>
          </cell>
          <cell r="BA63">
            <v>39.0466309530144</v>
          </cell>
          <cell r="BB63">
            <v>14.838682508070599</v>
          </cell>
          <cell r="BC63">
            <v>24.667807684806</v>
          </cell>
          <cell r="BD63">
            <v>41.637127131388603</v>
          </cell>
          <cell r="BE63">
            <v>42.602470271182703</v>
          </cell>
          <cell r="BF63">
            <v>35.215485164887603</v>
          </cell>
          <cell r="BG63">
            <v>20.491381006993102</v>
          </cell>
          <cell r="BH63">
            <v>6.0109842862049403</v>
          </cell>
          <cell r="BI63">
            <v>53.1161507406051</v>
          </cell>
          <cell r="BJ63">
            <v>95.706696019460793</v>
          </cell>
          <cell r="BK63">
            <v>97.565116436608804</v>
          </cell>
          <cell r="BL63">
            <v>92.2889893081379</v>
          </cell>
          <cell r="BM63">
            <v>73.863067258414603</v>
          </cell>
          <cell r="BN63">
            <v>29.716580817283901</v>
          </cell>
          <cell r="BO63">
            <v>8253.8144023297591</v>
          </cell>
          <cell r="BP63">
            <v>1621.4597361706301</v>
          </cell>
          <cell r="BQ63">
            <v>1780.1989660725801</v>
          </cell>
          <cell r="BR63">
            <v>7685.5666544587502</v>
          </cell>
        </row>
        <row r="64">
          <cell r="C64">
            <v>8973.5289095598291</v>
          </cell>
          <cell r="D64">
            <v>4716.9014614479402</v>
          </cell>
          <cell r="E64">
            <v>4357.7799403873196</v>
          </cell>
          <cell r="F64">
            <v>4360.1632444265497</v>
          </cell>
          <cell r="G64">
            <v>364.817854777778</v>
          </cell>
          <cell r="H64">
            <v>7.6638586977565302</v>
          </cell>
          <cell r="I64">
            <v>52.574725874473401</v>
          </cell>
          <cell r="K64">
            <v>7.6443367566663101</v>
          </cell>
          <cell r="L64">
            <v>4376.5032693847797</v>
          </cell>
          <cell r="M64">
            <v>3312.43450594665</v>
          </cell>
          <cell r="N64">
            <v>3098.2219239399001</v>
          </cell>
          <cell r="O64">
            <v>217.730721426733</v>
          </cell>
          <cell r="P64">
            <v>6.4744377201410002</v>
          </cell>
          <cell r="Q64">
            <v>75.688336709553894</v>
          </cell>
          <cell r="R64">
            <v>4597.0187889612398</v>
          </cell>
          <cell r="S64">
            <v>1403.7527284222999</v>
          </cell>
          <cell r="T64">
            <v>1258.75350072829</v>
          </cell>
          <cell r="U64">
            <v>149.10685215498401</v>
          </cell>
          <cell r="V64">
            <v>10.5621412382663</v>
          </cell>
          <cell r="W64">
            <v>30.5613004314393</v>
          </cell>
          <cell r="X64">
            <v>831.72450437940699</v>
          </cell>
          <cell r="Y64">
            <v>758.19960412911598</v>
          </cell>
          <cell r="Z64">
            <v>293.11690808987498</v>
          </cell>
          <cell r="AA64">
            <v>26.330927208541901</v>
          </cell>
          <cell r="AB64">
            <v>715.49300535310203</v>
          </cell>
          <cell r="AC64">
            <v>97.130919826590997</v>
          </cell>
          <cell r="AD64">
            <v>1139.15531198136</v>
          </cell>
          <cell r="AE64">
            <v>191.13096401589601</v>
          </cell>
          <cell r="AF64">
            <v>305.70645095518699</v>
          </cell>
          <cell r="AG64">
            <v>1644.34046583704</v>
          </cell>
          <cell r="AH64">
            <v>2712.6556977700802</v>
          </cell>
          <cell r="AI64">
            <v>2090.94853636065</v>
          </cell>
          <cell r="AK64">
            <v>8.6389194869070405</v>
          </cell>
          <cell r="AL64">
            <v>55.376977138701498</v>
          </cell>
          <cell r="AN64">
            <v>4360.9719256415401</v>
          </cell>
          <cell r="AO64">
            <v>6.8170787856375297</v>
          </cell>
          <cell r="AP64">
            <v>2350.46059595714</v>
          </cell>
          <cell r="AQ64">
            <v>2131.6824656733502</v>
          </cell>
          <cell r="AR64">
            <v>116.683064084748</v>
          </cell>
          <cell r="AS64">
            <v>5.1332756889593396</v>
          </cell>
          <cell r="AT64">
            <v>95.592737236957902</v>
          </cell>
          <cell r="AU64">
            <v>1139.9905664621199</v>
          </cell>
          <cell r="AV64">
            <v>2247.5124597197</v>
          </cell>
          <cell r="AW64">
            <v>2428.6439745773901</v>
          </cell>
          <cell r="AX64">
            <v>943.455404652129</v>
          </cell>
          <cell r="AY64">
            <v>808.47340574689895</v>
          </cell>
          <cell r="AZ64">
            <v>136.548346342728</v>
          </cell>
          <cell r="BA64">
            <v>38.840506864117501</v>
          </cell>
          <cell r="BB64">
            <v>14.451723100052099</v>
          </cell>
          <cell r="BC64">
            <v>24.575558254038899</v>
          </cell>
          <cell r="BD64">
            <v>41.899625682964199</v>
          </cell>
          <cell r="BE64">
            <v>42.516994897854403</v>
          </cell>
          <cell r="BF64">
            <v>35.193247250583198</v>
          </cell>
          <cell r="BG64">
            <v>20.550826908644702</v>
          </cell>
          <cell r="BH64">
            <v>6.04808146640244</v>
          </cell>
          <cell r="BI64">
            <v>52.757918836333801</v>
          </cell>
          <cell r="BJ64">
            <v>95.845344955962204</v>
          </cell>
          <cell r="BK64">
            <v>97.550606995567406</v>
          </cell>
          <cell r="BL64">
            <v>92.450443485114207</v>
          </cell>
          <cell r="BM64">
            <v>74.314604312980507</v>
          </cell>
          <cell r="BN64">
            <v>29.548111192454499</v>
          </cell>
          <cell r="BO64">
            <v>8742.7064655751801</v>
          </cell>
          <cell r="BP64">
            <v>1629.1582527683199</v>
          </cell>
          <cell r="BQ64">
            <v>1804.2246032872399</v>
          </cell>
          <cell r="BR64">
            <v>7018.69119167604</v>
          </cell>
        </row>
        <row r="65">
          <cell r="C65">
            <v>8988.40861688324</v>
          </cell>
          <cell r="D65">
            <v>4729.59775673479</v>
          </cell>
          <cell r="E65">
            <v>4369.4855445884104</v>
          </cell>
          <cell r="F65">
            <v>4372.6960208538003</v>
          </cell>
          <cell r="G65">
            <v>363.21786095693</v>
          </cell>
          <cell r="H65">
            <v>7.5882707597027599</v>
          </cell>
          <cell r="I65">
            <v>52.615451309116999</v>
          </cell>
          <cell r="K65">
            <v>7.5358597225060402</v>
          </cell>
          <cell r="L65">
            <v>4383.9127495481498</v>
          </cell>
          <cell r="M65">
            <v>3321.53239607558</v>
          </cell>
          <cell r="N65">
            <v>3107.4548947132798</v>
          </cell>
          <cell r="O65">
            <v>218.04969929013299</v>
          </cell>
          <cell r="P65">
            <v>6.4514503907682403</v>
          </cell>
          <cell r="Q65">
            <v>75.765127254578502</v>
          </cell>
          <cell r="R65">
            <v>4604.4979721646896</v>
          </cell>
          <cell r="S65">
            <v>1406.7838304043401</v>
          </cell>
          <cell r="T65">
            <v>1262.8799624846899</v>
          </cell>
          <cell r="U65">
            <v>145.878323047713</v>
          </cell>
          <cell r="V65">
            <v>10.338485007980299</v>
          </cell>
          <cell r="W65">
            <v>30.589455080451</v>
          </cell>
          <cell r="X65">
            <v>838.74309346855603</v>
          </cell>
          <cell r="Y65">
            <v>760.22979263812294</v>
          </cell>
          <cell r="Z65">
            <v>292.36736316197198</v>
          </cell>
          <cell r="AA65">
            <v>25.794550484770401</v>
          </cell>
          <cell r="AB65">
            <v>717.98509002918502</v>
          </cell>
          <cell r="AC65">
            <v>98.615749338591797</v>
          </cell>
          <cell r="AD65">
            <v>1132.85187854064</v>
          </cell>
          <cell r="AE65">
            <v>190.959762612975</v>
          </cell>
          <cell r="AF65">
            <v>312.340160330164</v>
          </cell>
          <cell r="AG65">
            <v>1656.71323827692</v>
          </cell>
          <cell r="AH65">
            <v>2712.7724418359899</v>
          </cell>
          <cell r="AI65">
            <v>2087.4617197254402</v>
          </cell>
          <cell r="AK65">
            <v>8.6928681645116708</v>
          </cell>
          <cell r="AL65">
            <v>55.540599562969298</v>
          </cell>
          <cell r="AN65">
            <v>4374.8613597313497</v>
          </cell>
          <cell r="AO65">
            <v>8.0256518494295008</v>
          </cell>
          <cell r="AP65">
            <v>2354.9310834418502</v>
          </cell>
          <cell r="AQ65">
            <v>2141.1088351133899</v>
          </cell>
          <cell r="AR65">
            <v>115.306169946186</v>
          </cell>
          <cell r="AS65">
            <v>5.0411709541774901</v>
          </cell>
          <cell r="AT65">
            <v>95.711796342538804</v>
          </cell>
          <cell r="AU65">
            <v>1137.30830162091</v>
          </cell>
          <cell r="AV65">
            <v>2254.7028495061199</v>
          </cell>
          <cell r="AW65">
            <v>2427.3616946919401</v>
          </cell>
          <cell r="AX65">
            <v>943.62656183452805</v>
          </cell>
          <cell r="AY65">
            <v>811.35478814486305</v>
          </cell>
          <cell r="AZ65">
            <v>132.829519458974</v>
          </cell>
          <cell r="BA65">
            <v>38.838157157844897</v>
          </cell>
          <cell r="BB65">
            <v>14.0549814881409</v>
          </cell>
          <cell r="BC65">
            <v>24.5889721837178</v>
          </cell>
          <cell r="BD65">
            <v>42.042940777600798</v>
          </cell>
          <cell r="BE65">
            <v>42.458584187635303</v>
          </cell>
          <cell r="BF65">
            <v>34.971467904053199</v>
          </cell>
          <cell r="BG65">
            <v>20.647634933623401</v>
          </cell>
          <cell r="BH65">
            <v>6.0033703501792299</v>
          </cell>
          <cell r="BI65">
            <v>52.741510452007397</v>
          </cell>
          <cell r="BJ65">
            <v>96.010336877217199</v>
          </cell>
          <cell r="BK65">
            <v>97.618027333556299</v>
          </cell>
          <cell r="BL65">
            <v>92.608628331186296</v>
          </cell>
          <cell r="BM65">
            <v>74.703595202462196</v>
          </cell>
          <cell r="BN65">
            <v>29.273199645407601</v>
          </cell>
          <cell r="BO65">
            <v>8589.9233433450609</v>
          </cell>
          <cell r="BP65">
            <v>1638.2803561415201</v>
          </cell>
          <cell r="BQ65">
            <v>1810.7418296657499</v>
          </cell>
          <cell r="BR65">
            <v>6842.5932624509896</v>
          </cell>
        </row>
        <row r="66">
          <cell r="C66">
            <v>9003.2604798715292</v>
          </cell>
          <cell r="D66">
            <v>4745.1747168902202</v>
          </cell>
          <cell r="E66">
            <v>4388.75343308844</v>
          </cell>
          <cell r="F66">
            <v>4395.8706105111196</v>
          </cell>
          <cell r="G66">
            <v>362.459813754511</v>
          </cell>
          <cell r="H66">
            <v>7.5753463827297196</v>
          </cell>
          <cell r="I66">
            <v>52.718343581435903</v>
          </cell>
          <cell r="K66">
            <v>7.4589641909245996</v>
          </cell>
          <cell r="L66">
            <v>4391.2937883511804</v>
          </cell>
          <cell r="M66">
            <v>3334.67299428657</v>
          </cell>
          <cell r="N66">
            <v>3118.5297448629999</v>
          </cell>
          <cell r="O66">
            <v>218.316630942004</v>
          </cell>
          <cell r="P66">
            <v>6.4877030080990803</v>
          </cell>
          <cell r="Q66">
            <v>75.940101655287407</v>
          </cell>
          <cell r="R66">
            <v>4611.9701687423903</v>
          </cell>
          <cell r="S66">
            <v>1413.0846923786501</v>
          </cell>
          <cell r="T66">
            <v>1270.64265696139</v>
          </cell>
          <cell r="U66">
            <v>141.25071709545699</v>
          </cell>
          <cell r="V66">
            <v>9.85453660731309</v>
          </cell>
          <cell r="W66">
            <v>30.5940565622974</v>
          </cell>
          <cell r="X66">
            <v>840.060613806633</v>
          </cell>
          <cell r="Y66">
            <v>758.65204850748296</v>
          </cell>
          <cell r="Z66">
            <v>293.66414083876703</v>
          </cell>
          <cell r="AA66">
            <v>25.5960483057316</v>
          </cell>
          <cell r="AB66">
            <v>732.72362568607605</v>
          </cell>
          <cell r="AC66">
            <v>98.774031322968497</v>
          </cell>
          <cell r="AD66">
            <v>1137.24765497967</v>
          </cell>
          <cell r="AE66">
            <v>192.225432405302</v>
          </cell>
          <cell r="AF66">
            <v>309.33208245684301</v>
          </cell>
          <cell r="AG66">
            <v>1672.3455307197401</v>
          </cell>
          <cell r="AH66">
            <v>2717.4065935067301</v>
          </cell>
          <cell r="AI66">
            <v>2094.04301080295</v>
          </cell>
          <cell r="AK66">
            <v>8.7151138118977602</v>
          </cell>
          <cell r="AL66">
            <v>55.7857195341264</v>
          </cell>
          <cell r="AN66">
            <v>4395.2217462649696</v>
          </cell>
          <cell r="AO66">
            <v>7.4925046790176104</v>
          </cell>
          <cell r="AP66">
            <v>2359.4262430386002</v>
          </cell>
          <cell r="AQ66">
            <v>2149.5448770468402</v>
          </cell>
          <cell r="AR66">
            <v>113.988337460678</v>
          </cell>
          <cell r="AS66">
            <v>4.9924630249135804</v>
          </cell>
          <cell r="AT66">
            <v>95.861458568509804</v>
          </cell>
          <cell r="AU66">
            <v>1139.2692920893901</v>
          </cell>
          <cell r="AV66">
            <v>2260.8354689849898</v>
          </cell>
          <cell r="AW66">
            <v>2425.6941299021801</v>
          </cell>
          <cell r="AX66">
            <v>941.61087752308197</v>
          </cell>
          <cell r="AY66">
            <v>811.15886449892696</v>
          </cell>
          <cell r="AZ66">
            <v>129.179160389099</v>
          </cell>
          <cell r="BA66">
            <v>38.792126891318702</v>
          </cell>
          <cell r="BB66">
            <v>13.7385552654032</v>
          </cell>
          <cell r="BC66">
            <v>24.562413191913699</v>
          </cell>
          <cell r="BD66">
            <v>42.246796020347901</v>
          </cell>
          <cell r="BE66">
            <v>42.415696458289197</v>
          </cell>
          <cell r="BF66">
            <v>34.899292770396698</v>
          </cell>
          <cell r="BG66">
            <v>20.5983046888012</v>
          </cell>
          <cell r="BH66">
            <v>6.0014647090624598</v>
          </cell>
          <cell r="BI66">
            <v>52.684921800569597</v>
          </cell>
          <cell r="BJ66">
            <v>96.172426585550795</v>
          </cell>
          <cell r="BK66">
            <v>97.681746305626703</v>
          </cell>
          <cell r="BL66">
            <v>92.901971239504604</v>
          </cell>
          <cell r="BM66">
            <v>75.299325525556299</v>
          </cell>
          <cell r="BN66">
            <v>28.982604016471502</v>
          </cell>
          <cell r="BO66">
            <v>8704.5269456768492</v>
          </cell>
          <cell r="BP66">
            <v>1655.7918911414999</v>
          </cell>
          <cell r="BQ66">
            <v>1824.20327267164</v>
          </cell>
          <cell r="BR66">
            <v>6696.2213209564397</v>
          </cell>
        </row>
        <row r="67">
          <cell r="C67">
            <v>9018.1482951969192</v>
          </cell>
          <cell r="D67">
            <v>4765.1996246606795</v>
          </cell>
          <cell r="E67">
            <v>4394.6177918132198</v>
          </cell>
          <cell r="F67">
            <v>4401.69326127369</v>
          </cell>
          <cell r="G67">
            <v>369.456687630788</v>
          </cell>
          <cell r="H67">
            <v>7.7404043004274898</v>
          </cell>
          <cell r="I67">
            <v>52.831156593968302</v>
          </cell>
          <cell r="K67">
            <v>7.6318689028859703</v>
          </cell>
          <cell r="L67">
            <v>4398.6921003828302</v>
          </cell>
          <cell r="M67">
            <v>3343.9515479875199</v>
          </cell>
          <cell r="N67">
            <v>3117.50093171137</v>
          </cell>
          <cell r="O67">
            <v>227.358421530887</v>
          </cell>
          <cell r="P67">
            <v>6.7297392233319302</v>
          </cell>
          <cell r="Q67">
            <v>76.020059242457194</v>
          </cell>
          <cell r="R67">
            <v>4619.4554040161402</v>
          </cell>
          <cell r="S67">
            <v>1422.98860713725</v>
          </cell>
          <cell r="T67">
            <v>1276.7625239625499</v>
          </cell>
          <cell r="U67">
            <v>143.28981415732801</v>
          </cell>
          <cell r="V67">
            <v>10.060589275006</v>
          </cell>
          <cell r="W67">
            <v>30.731807043173799</v>
          </cell>
          <cell r="X67">
            <v>837.68519154523005</v>
          </cell>
          <cell r="Y67">
            <v>752.30729166272602</v>
          </cell>
          <cell r="Z67">
            <v>293.73765756494203</v>
          </cell>
          <cell r="AA67">
            <v>26.692215027212701</v>
          </cell>
          <cell r="AB67">
            <v>744.15915525692196</v>
          </cell>
          <cell r="AC67">
            <v>99.701917153727805</v>
          </cell>
          <cell r="AD67">
            <v>1138.64372013253</v>
          </cell>
          <cell r="AE67">
            <v>190.44500244564199</v>
          </cell>
          <cell r="AF67">
            <v>310.39386219697502</v>
          </cell>
          <cell r="AG67">
            <v>1682.8410590661699</v>
          </cell>
          <cell r="AH67">
            <v>2709.7355188063798</v>
          </cell>
          <cell r="AI67">
            <v>2083.8122566166999</v>
          </cell>
          <cell r="AK67">
            <v>9.3075091056160808</v>
          </cell>
          <cell r="AL67">
            <v>55.965622588121803</v>
          </cell>
          <cell r="AN67">
            <v>4397.7430501767503</v>
          </cell>
          <cell r="AO67">
            <v>7.7137197330473697</v>
          </cell>
          <cell r="AP67">
            <v>2363.5947700561601</v>
          </cell>
          <cell r="AQ67">
            <v>2152.6486710459899</v>
          </cell>
          <cell r="AR67">
            <v>113.817873611796</v>
          </cell>
          <cell r="AS67">
            <v>5.0118188726905597</v>
          </cell>
          <cell r="AT67">
            <v>95.791262100599795</v>
          </cell>
          <cell r="AU67">
            <v>1142.1927794216699</v>
          </cell>
          <cell r="AV67">
            <v>2264.8873572561702</v>
          </cell>
          <cell r="AW67">
            <v>2430.0515849608</v>
          </cell>
          <cell r="AX67">
            <v>945.83904138990499</v>
          </cell>
          <cell r="AY67">
            <v>813.31546047839902</v>
          </cell>
          <cell r="AZ67">
            <v>133.45796792641599</v>
          </cell>
          <cell r="BA67">
            <v>38.963582561267501</v>
          </cell>
          <cell r="BB67">
            <v>14.0684097485269</v>
          </cell>
          <cell r="BC67">
            <v>24.577235736793</v>
          </cell>
          <cell r="BD67">
            <v>42.134723501933998</v>
          </cell>
          <cell r="BE67">
            <v>42.459121397598501</v>
          </cell>
          <cell r="BF67">
            <v>35.055012204146301</v>
          </cell>
          <cell r="BG67">
            <v>20.815651394262002</v>
          </cell>
          <cell r="BH67">
            <v>6.0427302418240698</v>
          </cell>
          <cell r="BI67">
            <v>52.909885141330598</v>
          </cell>
          <cell r="BJ67">
            <v>96.075748774100902</v>
          </cell>
          <cell r="BK67">
            <v>97.730649737933504</v>
          </cell>
          <cell r="BL67">
            <v>92.685184772756799</v>
          </cell>
          <cell r="BM67">
            <v>74.874377521343206</v>
          </cell>
          <cell r="BN67">
            <v>29.1883953837667</v>
          </cell>
          <cell r="BO67">
            <v>9908.3189749599496</v>
          </cell>
          <cell r="BP67">
            <v>1665.58704295446</v>
          </cell>
          <cell r="BQ67">
            <v>1819.8881157671401</v>
          </cell>
          <cell r="BR67">
            <v>7281.1905087334799</v>
          </cell>
        </row>
        <row r="68">
          <cell r="C68">
            <v>9033.0196266659495</v>
          </cell>
          <cell r="D68">
            <v>4773.8656232531603</v>
          </cell>
          <cell r="E68">
            <v>4409.4974708608397</v>
          </cell>
          <cell r="F68">
            <v>4407.3652678476501</v>
          </cell>
          <cell r="G68">
            <v>363.436847129054</v>
          </cell>
          <cell r="H68">
            <v>7.6894272000013899</v>
          </cell>
          <cell r="I68">
            <v>52.843058595723697</v>
          </cell>
          <cell r="K68">
            <v>7.6650409899804401</v>
          </cell>
          <cell r="L68">
            <v>4406.0903614587196</v>
          </cell>
          <cell r="M68">
            <v>3350.2077690457099</v>
          </cell>
          <cell r="N68">
            <v>3129.50471508904</v>
          </cell>
          <cell r="O68">
            <v>219.57058949866899</v>
          </cell>
          <cell r="P68">
            <v>6.6119849530585597</v>
          </cell>
          <cell r="Q68">
            <v>76.0270639508268</v>
          </cell>
          <cell r="R68">
            <v>4626.9303011985003</v>
          </cell>
          <cell r="S68">
            <v>1422.2408794691601</v>
          </cell>
          <cell r="T68">
            <v>1281.6483520470299</v>
          </cell>
          <cell r="U68">
            <v>143.607198681916</v>
          </cell>
          <cell r="V68">
            <v>10.1488862702786</v>
          </cell>
          <cell r="W68">
            <v>30.785861872702199</v>
          </cell>
          <cell r="X68">
            <v>836.98349431123995</v>
          </cell>
          <cell r="Y68">
            <v>753.75018391608398</v>
          </cell>
          <cell r="Z68">
            <v>296.23898580855501</v>
          </cell>
          <cell r="AA68">
            <v>26.542461116262601</v>
          </cell>
          <cell r="AB68">
            <v>753.94746449839295</v>
          </cell>
          <cell r="AC68">
            <v>100.01354482502001</v>
          </cell>
          <cell r="AD68">
            <v>1140.7644255421701</v>
          </cell>
          <cell r="AE68">
            <v>189.36886214444701</v>
          </cell>
          <cell r="AF68">
            <v>311.87818701469098</v>
          </cell>
          <cell r="AG68">
            <v>1692.3741147077901</v>
          </cell>
          <cell r="AH68">
            <v>2717.1593260142899</v>
          </cell>
          <cell r="AI68">
            <v>2083.7162187556901</v>
          </cell>
          <cell r="AK68">
            <v>9.0458128438209204</v>
          </cell>
          <cell r="AL68">
            <v>55.890253625927102</v>
          </cell>
          <cell r="AN68">
            <v>4410.0584057454098</v>
          </cell>
          <cell r="AO68">
            <v>7.8100685210085699</v>
          </cell>
          <cell r="AP68">
            <v>2369.3317460327598</v>
          </cell>
          <cell r="AQ68">
            <v>2155.02174660128</v>
          </cell>
          <cell r="AR68">
            <v>113.57885356758599</v>
          </cell>
          <cell r="AS68">
            <v>5.0525401352124097</v>
          </cell>
          <cell r="AT68">
            <v>95.7642152312836</v>
          </cell>
          <cell r="AU68">
            <v>1141.0662512087899</v>
          </cell>
          <cell r="AV68">
            <v>2269.4713775036798</v>
          </cell>
          <cell r="AW68">
            <v>2431.6406495956098</v>
          </cell>
          <cell r="AX68">
            <v>952.598898043654</v>
          </cell>
          <cell r="AY68">
            <v>814.27893045810299</v>
          </cell>
          <cell r="AZ68">
            <v>136.984770867169</v>
          </cell>
          <cell r="BA68">
            <v>39.146864580393398</v>
          </cell>
          <cell r="BB68">
            <v>14.350616219550499</v>
          </cell>
          <cell r="BC68">
            <v>24.570029098243499</v>
          </cell>
          <cell r="BD68">
            <v>42.274944585723901</v>
          </cell>
          <cell r="BE68">
            <v>42.626146656774097</v>
          </cell>
          <cell r="BF68">
            <v>35.441902482895401</v>
          </cell>
          <cell r="BG68">
            <v>21.219898100850202</v>
          </cell>
          <cell r="BH68">
            <v>6.0570370407022098</v>
          </cell>
          <cell r="BI68">
            <v>53.259214313634402</v>
          </cell>
          <cell r="BJ68">
            <v>96.083800747574998</v>
          </cell>
          <cell r="BK68">
            <v>97.7698649187125</v>
          </cell>
          <cell r="BL68">
            <v>92.604919813372504</v>
          </cell>
          <cell r="BM68">
            <v>74.564294482913198</v>
          </cell>
          <cell r="BN68">
            <v>29.068335639896699</v>
          </cell>
          <cell r="BO68">
            <v>8228.1094216133006</v>
          </cell>
          <cell r="BP68">
            <v>1677.3862953205501</v>
          </cell>
          <cell r="BQ68">
            <v>1823.2128788191201</v>
          </cell>
          <cell r="BR68">
            <v>7457.6271566882197</v>
          </cell>
        </row>
        <row r="69">
          <cell r="C69">
            <v>9047.9214185036708</v>
          </cell>
          <cell r="D69">
            <v>4785.1009915016502</v>
          </cell>
          <cell r="E69">
            <v>4406.1862449686996</v>
          </cell>
          <cell r="F69">
            <v>4411.9486989440902</v>
          </cell>
          <cell r="G69">
            <v>369.65502128088798</v>
          </cell>
          <cell r="H69">
            <v>7.8146638308104404</v>
          </cell>
          <cell r="I69">
            <v>52.881526162897302</v>
          </cell>
          <cell r="K69">
            <v>7.8264324599290003</v>
          </cell>
          <cell r="L69">
            <v>4413.5032520250597</v>
          </cell>
          <cell r="M69">
            <v>3357.6109674123099</v>
          </cell>
          <cell r="N69">
            <v>3127.1987374818</v>
          </cell>
          <cell r="O69">
            <v>225.34342746277201</v>
          </cell>
          <cell r="P69">
            <v>6.7685182216367998</v>
          </cell>
          <cell r="Q69">
            <v>76.068196996639102</v>
          </cell>
          <cell r="R69">
            <v>4634.4248239316003</v>
          </cell>
          <cell r="S69">
            <v>1428.1136619525601</v>
          </cell>
          <cell r="T69">
            <v>1278.3676793494001</v>
          </cell>
          <cell r="U69">
            <v>144.757051217971</v>
          </cell>
          <cell r="V69">
            <v>10.2796966610195</v>
          </cell>
          <cell r="W69">
            <v>30.810748926276901</v>
          </cell>
          <cell r="X69">
            <v>839.23837873571995</v>
          </cell>
          <cell r="Y69">
            <v>748.75961219887404</v>
          </cell>
          <cell r="Z69">
            <v>301.59688894785199</v>
          </cell>
          <cell r="AA69">
            <v>25.285187048326399</v>
          </cell>
          <cell r="AB69">
            <v>749.72828161404595</v>
          </cell>
          <cell r="AC69">
            <v>100.923262012473</v>
          </cell>
          <cell r="AD69">
            <v>1129.23800388213</v>
          </cell>
          <cell r="AE69">
            <v>191.291489382805</v>
          </cell>
          <cell r="AF69">
            <v>314.93408886610803</v>
          </cell>
          <cell r="AG69">
            <v>1688.0704539451101</v>
          </cell>
          <cell r="AH69">
            <v>2715.9644625975902</v>
          </cell>
          <cell r="AI69">
            <v>2078.5317810801698</v>
          </cell>
          <cell r="AK69">
            <v>9.2940064055490499</v>
          </cell>
          <cell r="AL69">
            <v>55.668960085923501</v>
          </cell>
          <cell r="AN69">
            <v>4410.9473392842501</v>
          </cell>
          <cell r="AO69">
            <v>7.7043434822369097</v>
          </cell>
          <cell r="AP69">
            <v>2372.4912299277298</v>
          </cell>
          <cell r="AQ69">
            <v>2157.0062235935002</v>
          </cell>
          <cell r="AR69">
            <v>112.97544401111099</v>
          </cell>
          <cell r="AS69">
            <v>5.0227300920906801</v>
          </cell>
          <cell r="AT69">
            <v>95.719188109823605</v>
          </cell>
          <cell r="AU69">
            <v>1128.1883742098501</v>
          </cell>
          <cell r="AV69">
            <v>2271.2450623641898</v>
          </cell>
          <cell r="AW69">
            <v>2435.1439053735498</v>
          </cell>
          <cell r="AX69">
            <v>955.17373553380105</v>
          </cell>
          <cell r="AY69">
            <v>812.56002852726499</v>
          </cell>
          <cell r="AZ69">
            <v>142.05324768101499</v>
          </cell>
          <cell r="BA69">
            <v>39.241132075505</v>
          </cell>
          <cell r="BB69">
            <v>14.915423081823601</v>
          </cell>
          <cell r="BC69">
            <v>24.597676504358699</v>
          </cell>
          <cell r="BD69">
            <v>42.221123042558702</v>
          </cell>
          <cell r="BE69">
            <v>42.6187199980305</v>
          </cell>
          <cell r="BF69">
            <v>36.014079218331403</v>
          </cell>
          <cell r="BG69">
            <v>21.640751080830601</v>
          </cell>
          <cell r="BH69">
            <v>6.1369034847267603</v>
          </cell>
          <cell r="BI69">
            <v>53.428451060457697</v>
          </cell>
          <cell r="BJ69">
            <v>96.025882129748794</v>
          </cell>
          <cell r="BK69">
            <v>97.784052848080194</v>
          </cell>
          <cell r="BL69">
            <v>92.548072975764399</v>
          </cell>
          <cell r="BM69">
            <v>74.405070669394306</v>
          </cell>
          <cell r="BN69">
            <v>29.027716138865099</v>
          </cell>
          <cell r="BO69">
            <v>7817.6840446687202</v>
          </cell>
          <cell r="BP69">
            <v>1683.6658121207299</v>
          </cell>
          <cell r="BQ69">
            <v>1815.3093940669801</v>
          </cell>
          <cell r="BR69">
            <v>7512.1677463490696</v>
          </cell>
        </row>
        <row r="70">
          <cell r="C70">
            <v>9062.86400191959</v>
          </cell>
          <cell r="D70">
            <v>4796.6914419398699</v>
          </cell>
          <cell r="E70">
            <v>4432.7666697632703</v>
          </cell>
          <cell r="F70">
            <v>4430.4041005296604</v>
          </cell>
          <cell r="G70">
            <v>362.85713961347699</v>
          </cell>
          <cell r="H70">
            <v>7.66195500358429</v>
          </cell>
          <cell r="I70">
            <v>52.959985083423497</v>
          </cell>
          <cell r="K70">
            <v>7.6696755096701503</v>
          </cell>
          <cell r="L70">
            <v>4420.9237274813204</v>
          </cell>
          <cell r="M70">
            <v>3364.4578499194799</v>
          </cell>
          <cell r="N70">
            <v>3142.3869003238201</v>
          </cell>
          <cell r="O70">
            <v>217.393696019901</v>
          </cell>
          <cell r="P70">
            <v>6.6126528787857097</v>
          </cell>
          <cell r="Q70">
            <v>76.1059054110424</v>
          </cell>
          <cell r="R70">
            <v>4641.9411352650804</v>
          </cell>
          <cell r="S70">
            <v>1436.9890331291699</v>
          </cell>
          <cell r="T70">
            <v>1290.5844206419399</v>
          </cell>
          <cell r="U70">
            <v>143.44195382882401</v>
          </cell>
          <cell r="V70">
            <v>10.093014047957</v>
          </cell>
          <cell r="W70">
            <v>30.926086696675199</v>
          </cell>
          <cell r="X70">
            <v>842.92012200999102</v>
          </cell>
          <cell r="Y70">
            <v>753.71854307090996</v>
          </cell>
          <cell r="Z70">
            <v>301.73067452405598</v>
          </cell>
          <cell r="AA70">
            <v>23.232894996707699</v>
          </cell>
          <cell r="AB70">
            <v>751.62652932276501</v>
          </cell>
          <cell r="AC70">
            <v>102.377656533399</v>
          </cell>
          <cell r="AD70">
            <v>1150.10433033</v>
          </cell>
          <cell r="AE70">
            <v>191.07607727393</v>
          </cell>
          <cell r="AF70">
            <v>316.480729048375</v>
          </cell>
          <cell r="AG70">
            <v>1696.9764121399701</v>
          </cell>
          <cell r="AH70">
            <v>2737.6708038471602</v>
          </cell>
          <cell r="AI70">
            <v>2093.0731249515602</v>
          </cell>
          <cell r="AK70">
            <v>8.6060187373077497</v>
          </cell>
          <cell r="AL70">
            <v>55.720431638670703</v>
          </cell>
          <cell r="AN70">
            <v>4429.3461089025895</v>
          </cell>
          <cell r="AO70">
            <v>7.1385848868749697</v>
          </cell>
          <cell r="AP70">
            <v>2373.56441792641</v>
          </cell>
          <cell r="AQ70">
            <v>2156.0387187483002</v>
          </cell>
          <cell r="AR70">
            <v>114.362382672688</v>
          </cell>
          <cell r="AS70">
            <v>5.1120470141528198</v>
          </cell>
          <cell r="AT70">
            <v>95.750237926766999</v>
          </cell>
          <cell r="AU70">
            <v>1147.57995746049</v>
          </cell>
          <cell r="AV70">
            <v>2271.9721535102699</v>
          </cell>
          <cell r="AW70">
            <v>2436.8273838474402</v>
          </cell>
          <cell r="AX70">
            <v>957.90213682782598</v>
          </cell>
          <cell r="AY70">
            <v>820.22375730320095</v>
          </cell>
          <cell r="AZ70">
            <v>137.318506270277</v>
          </cell>
          <cell r="BA70">
            <v>39.312345818087103</v>
          </cell>
          <cell r="BB70">
            <v>14.3472700366798</v>
          </cell>
          <cell r="BC70">
            <v>24.6288491360195</v>
          </cell>
          <cell r="BD70">
            <v>42.201222254968599</v>
          </cell>
          <cell r="BE70">
            <v>42.6089167836396</v>
          </cell>
          <cell r="BF70">
            <v>35.643092579248702</v>
          </cell>
          <cell r="BG70">
            <v>21.214090400970999</v>
          </cell>
          <cell r="BH70">
            <v>6.1408258906534803</v>
          </cell>
          <cell r="BI70">
            <v>53.509691115649602</v>
          </cell>
          <cell r="BJ70">
            <v>96.129419878962594</v>
          </cell>
          <cell r="BK70">
            <v>97.794419034919301</v>
          </cell>
          <cell r="BL70">
            <v>92.392933547770696</v>
          </cell>
          <cell r="BM70">
            <v>74.095268615920006</v>
          </cell>
          <cell r="BN70">
            <v>29.001988875831</v>
          </cell>
          <cell r="BO70">
            <v>8657.4683103828502</v>
          </cell>
          <cell r="BP70">
            <v>1686.9152151611399</v>
          </cell>
          <cell r="BQ70">
            <v>1835.9325979548</v>
          </cell>
          <cell r="BR70">
            <v>6610.4674048120796</v>
          </cell>
        </row>
        <row r="71">
          <cell r="C71">
            <v>9077.7724423659402</v>
          </cell>
          <cell r="D71">
            <v>4804.4604859710398</v>
          </cell>
          <cell r="E71">
            <v>4444.6395109134501</v>
          </cell>
          <cell r="F71">
            <v>4430.126270146</v>
          </cell>
          <cell r="G71">
            <v>357.47081265806497</v>
          </cell>
          <cell r="H71">
            <v>7.5100977693953901</v>
          </cell>
          <cell r="I71">
            <v>52.922415620364099</v>
          </cell>
          <cell r="K71">
            <v>7.5994712451035804</v>
          </cell>
          <cell r="L71">
            <v>4428.3270292104398</v>
          </cell>
          <cell r="M71">
            <v>3366.33407083068</v>
          </cell>
          <cell r="N71">
            <v>3145.1338049952101</v>
          </cell>
          <cell r="O71">
            <v>218.046104216983</v>
          </cell>
          <cell r="P71">
            <v>6.5833306292868397</v>
          </cell>
          <cell r="Q71">
            <v>75.996143779194099</v>
          </cell>
          <cell r="R71">
            <v>4649.44290138202</v>
          </cell>
          <cell r="S71">
            <v>1437.60214860315</v>
          </cell>
          <cell r="T71">
            <v>1298.1871422135901</v>
          </cell>
          <cell r="U71">
            <v>138.019434369463</v>
          </cell>
          <cell r="V71">
            <v>9.6575339901721406</v>
          </cell>
          <cell r="W71">
            <v>30.931462705582099</v>
          </cell>
          <cell r="X71">
            <v>849.829028736434</v>
          </cell>
          <cell r="Y71">
            <v>753.24861404826095</v>
          </cell>
          <cell r="Z71">
            <v>292.81662691804303</v>
          </cell>
          <cell r="AA71">
            <v>23.197264628600202</v>
          </cell>
          <cell r="AB71">
            <v>747.82512346639805</v>
          </cell>
          <cell r="AC71">
            <v>103.930003413954</v>
          </cell>
          <cell r="AD71">
            <v>1158.9773148526001</v>
          </cell>
          <cell r="AE71">
            <v>194.64297815068099</v>
          </cell>
          <cell r="AF71">
            <v>317.24488709115298</v>
          </cell>
          <cell r="AG71">
            <v>1698.1903673573199</v>
          </cell>
          <cell r="AH71">
            <v>2739.9458471841199</v>
          </cell>
          <cell r="AI71">
            <v>2101.3268146001901</v>
          </cell>
          <cell r="AK71">
            <v>7.9795265437742797</v>
          </cell>
          <cell r="AL71">
            <v>55.7027328058468</v>
          </cell>
          <cell r="AN71">
            <v>4437.7816705157502</v>
          </cell>
          <cell r="AO71">
            <v>7.5112578563221604</v>
          </cell>
          <cell r="AP71">
            <v>2373.3572333543002</v>
          </cell>
          <cell r="AQ71">
            <v>2155.6315435371698</v>
          </cell>
          <cell r="AR71">
            <v>114.389654069464</v>
          </cell>
          <cell r="AS71">
            <v>5.0889653629403302</v>
          </cell>
          <cell r="AT71">
            <v>95.776601576575203</v>
          </cell>
          <cell r="AU71">
            <v>1155.34715983512</v>
          </cell>
          <cell r="AV71">
            <v>2271.65358575765</v>
          </cell>
          <cell r="AW71">
            <v>2438.2499987368801</v>
          </cell>
          <cell r="AX71">
            <v>961.84265261130395</v>
          </cell>
          <cell r="AY71">
            <v>829.56536409259104</v>
          </cell>
          <cell r="AZ71">
            <v>133.88598554805699</v>
          </cell>
          <cell r="BA71">
            <v>39.441434859517102</v>
          </cell>
          <cell r="BB71">
            <v>13.9355981402565</v>
          </cell>
          <cell r="BC71">
            <v>24.754299267126498</v>
          </cell>
          <cell r="BD71">
            <v>42.269393198713303</v>
          </cell>
          <cell r="BE71">
            <v>42.634597264267398</v>
          </cell>
          <cell r="BF71">
            <v>35.560801768996399</v>
          </cell>
          <cell r="BG71">
            <v>21.051441594024201</v>
          </cell>
          <cell r="BH71">
            <v>6.1558288934080299</v>
          </cell>
          <cell r="BI71">
            <v>53.5974015879898</v>
          </cell>
          <cell r="BJ71">
            <v>96.240809745954195</v>
          </cell>
          <cell r="BK71">
            <v>97.802672911970106</v>
          </cell>
          <cell r="BL71">
            <v>92.308671860908007</v>
          </cell>
          <cell r="BM71">
            <v>73.824700220443603</v>
          </cell>
          <cell r="BN71">
            <v>28.654941870656199</v>
          </cell>
          <cell r="BO71">
            <v>7897.7137595641198</v>
          </cell>
          <cell r="BP71">
            <v>1681.88325835398</v>
          </cell>
          <cell r="BQ71">
            <v>1851.43678594111</v>
          </cell>
          <cell r="BR71">
            <v>6819.6346216792099</v>
          </cell>
        </row>
        <row r="72">
          <cell r="C72">
            <v>9092.6512021306899</v>
          </cell>
          <cell r="D72">
            <v>4798.5142336803001</v>
          </cell>
          <cell r="E72">
            <v>4439.27522096961</v>
          </cell>
          <cell r="F72">
            <v>4435.7194970544797</v>
          </cell>
          <cell r="G72">
            <v>355.14471399140001</v>
          </cell>
          <cell r="H72">
            <v>7.4543959944086602</v>
          </cell>
          <cell r="I72">
            <v>52.769659680864699</v>
          </cell>
          <cell r="K72">
            <v>7.5189105934950602</v>
          </cell>
          <cell r="L72">
            <v>4435.7290277131597</v>
          </cell>
          <cell r="M72">
            <v>3361.4931639779902</v>
          </cell>
          <cell r="N72">
            <v>3142.55076594405</v>
          </cell>
          <cell r="O72">
            <v>217.502011089403</v>
          </cell>
          <cell r="P72">
            <v>6.5255664484136897</v>
          </cell>
          <cell r="Q72">
            <v>75.784053695764399</v>
          </cell>
          <cell r="R72">
            <v>4656.9258438276302</v>
          </cell>
          <cell r="S72">
            <v>1435.99436641069</v>
          </cell>
          <cell r="T72">
            <v>1296.71717229767</v>
          </cell>
          <cell r="U72">
            <v>138.709119564725</v>
          </cell>
          <cell r="V72">
            <v>9.6569235795236903</v>
          </cell>
          <cell r="W72">
            <v>30.8418412052342</v>
          </cell>
          <cell r="X72">
            <v>848.18405600583003</v>
          </cell>
          <cell r="Y72">
            <v>754.33451269658804</v>
          </cell>
          <cell r="Z72">
            <v>289.16901771839798</v>
          </cell>
          <cell r="AA72">
            <v>23.981053502024</v>
          </cell>
          <cell r="AB72">
            <v>749.02353469322998</v>
          </cell>
          <cell r="AC72">
            <v>102.985784821875</v>
          </cell>
          <cell r="AD72">
            <v>1161.1312422640599</v>
          </cell>
          <cell r="AE72">
            <v>192.43376387131201</v>
          </cell>
          <cell r="AF72">
            <v>316.70674012220502</v>
          </cell>
          <cell r="AG72">
            <v>1699.1994879121901</v>
          </cell>
          <cell r="AH72">
            <v>2739.9691111951602</v>
          </cell>
          <cell r="AI72">
            <v>2107.3452957253799</v>
          </cell>
          <cell r="AK72">
            <v>7.8265080358816403</v>
          </cell>
          <cell r="AL72">
            <v>55.667324240497102</v>
          </cell>
          <cell r="AN72">
            <v>4436.0846320650899</v>
          </cell>
          <cell r="AO72">
            <v>7.8200680979634596</v>
          </cell>
          <cell r="AP72">
            <v>2373.2337970217</v>
          </cell>
          <cell r="AQ72">
            <v>2156.1130779390401</v>
          </cell>
          <cell r="AR72">
            <v>115.79382825494</v>
          </cell>
          <cell r="AS72">
            <v>5.1239774711664303</v>
          </cell>
          <cell r="AT72">
            <v>95.788885424257799</v>
          </cell>
          <cell r="AU72">
            <v>1159.76081270745</v>
          </cell>
          <cell r="AV72">
            <v>2272.5750273830799</v>
          </cell>
          <cell r="AW72">
            <v>2441.1043367099301</v>
          </cell>
          <cell r="AX72">
            <v>967.32174912684798</v>
          </cell>
          <cell r="AY72">
            <v>837.54116391595198</v>
          </cell>
          <cell r="AZ72">
            <v>128.83892459681201</v>
          </cell>
          <cell r="BA72">
            <v>39.581779091145499</v>
          </cell>
          <cell r="BB72">
            <v>13.450148551376101</v>
          </cell>
          <cell r="BC72">
            <v>24.791892277125001</v>
          </cell>
          <cell r="BD72">
            <v>42.062547943375002</v>
          </cell>
          <cell r="BE72">
            <v>42.475613878315599</v>
          </cell>
          <cell r="BF72">
            <v>35.388608114530001</v>
          </cell>
          <cell r="BG72">
            <v>20.864732316862</v>
          </cell>
          <cell r="BH72">
            <v>6.32053325228076</v>
          </cell>
          <cell r="BI72">
            <v>53.761772877371897</v>
          </cell>
          <cell r="BJ72">
            <v>96.344914384728398</v>
          </cell>
          <cell r="BK72">
            <v>97.787369882882103</v>
          </cell>
          <cell r="BL72">
            <v>92.095568514881904</v>
          </cell>
          <cell r="BM72">
            <v>73.502423632097702</v>
          </cell>
          <cell r="BN72">
            <v>28.4077675897069</v>
          </cell>
          <cell r="BO72">
            <v>8869.8272147220105</v>
          </cell>
          <cell r="BP72">
            <v>1673.0632867332199</v>
          </cell>
          <cell r="BQ72">
            <v>1851.14190355805</v>
          </cell>
          <cell r="BR72">
            <v>6773.5414426634497</v>
          </cell>
        </row>
        <row r="73">
          <cell r="C73">
            <v>9107.5837899342805</v>
          </cell>
          <cell r="D73">
            <v>4800.56711766436</v>
          </cell>
          <cell r="E73">
            <v>4433.4851952898598</v>
          </cell>
          <cell r="F73">
            <v>4431.5810304563702</v>
          </cell>
          <cell r="G73">
            <v>364.958871243712</v>
          </cell>
          <cell r="H73">
            <v>7.59187792249186</v>
          </cell>
          <cell r="I73">
            <v>52.7007834866019</v>
          </cell>
          <cell r="K73">
            <v>7.6294119717077704</v>
          </cell>
          <cell r="L73">
            <v>4443.1502013751697</v>
          </cell>
          <cell r="M73">
            <v>3356.0886195385701</v>
          </cell>
          <cell r="N73">
            <v>3130.67439378786</v>
          </cell>
          <cell r="O73">
            <v>224.334156324758</v>
          </cell>
          <cell r="P73">
            <v>6.7062216689413798</v>
          </cell>
          <cell r="Q73">
            <v>75.555614302929996</v>
          </cell>
          <cell r="R73">
            <v>4664.4315934228198</v>
          </cell>
          <cell r="S73">
            <v>1444.3432848867301</v>
          </cell>
          <cell r="T73">
            <v>1304.4410995742401</v>
          </cell>
          <cell r="U73">
            <v>140.81093254150099</v>
          </cell>
          <cell r="V73">
            <v>9.7460665565913001</v>
          </cell>
          <cell r="W73">
            <v>30.971241345263198</v>
          </cell>
          <cell r="X73">
            <v>846.14733633962601</v>
          </cell>
          <cell r="Y73">
            <v>769.34036274655</v>
          </cell>
          <cell r="Z73">
            <v>286.78795085741802</v>
          </cell>
          <cell r="AA73">
            <v>23.484956691830099</v>
          </cell>
          <cell r="AB73">
            <v>730.204380027404</v>
          </cell>
          <cell r="AC73">
            <v>101.63362853643901</v>
          </cell>
          <cell r="AD73">
            <v>1157.6592225628599</v>
          </cell>
          <cell r="AE73">
            <v>197.514933508681</v>
          </cell>
          <cell r="AF73">
            <v>318.87887826942301</v>
          </cell>
          <cell r="AG73">
            <v>1680.8493333886299</v>
          </cell>
          <cell r="AH73">
            <v>2750.4703180194201</v>
          </cell>
          <cell r="AI73">
            <v>2115.8865402444699</v>
          </cell>
          <cell r="AK73">
            <v>8.3740987303237997</v>
          </cell>
          <cell r="AL73">
            <v>55.584450505092498</v>
          </cell>
          <cell r="AN73">
            <v>4431.5504521989596</v>
          </cell>
          <cell r="AO73">
            <v>7.7545229813007497</v>
          </cell>
          <cell r="AP73">
            <v>2375.42788097216</v>
          </cell>
          <cell r="AQ73">
            <v>2153.97009630824</v>
          </cell>
          <cell r="AR73">
            <v>119.081217524609</v>
          </cell>
          <cell r="AS73">
            <v>5.2454154824161403</v>
          </cell>
          <cell r="AT73">
            <v>95.698478831278607</v>
          </cell>
          <cell r="AU73">
            <v>1159.20346959109</v>
          </cell>
          <cell r="AV73">
            <v>2272.84736809385</v>
          </cell>
          <cell r="AW73">
            <v>2443.0776090173799</v>
          </cell>
          <cell r="AX73">
            <v>966.840584881052</v>
          </cell>
          <cell r="AY73">
            <v>835.88635126947895</v>
          </cell>
          <cell r="AZ73">
            <v>132.71925319836899</v>
          </cell>
          <cell r="BA73">
            <v>39.577193954132198</v>
          </cell>
          <cell r="BB73">
            <v>13.7252179904317</v>
          </cell>
          <cell r="BC73">
            <v>25.056431964117898</v>
          </cell>
          <cell r="BD73">
            <v>42.0200631454342</v>
          </cell>
          <cell r="BE73">
            <v>43.074550689820803</v>
          </cell>
          <cell r="BF73">
            <v>35.382811727953303</v>
          </cell>
          <cell r="BG73">
            <v>21.1988216291873</v>
          </cell>
          <cell r="BH73">
            <v>6.0691386546603399</v>
          </cell>
          <cell r="BI73">
            <v>53.554820061472299</v>
          </cell>
          <cell r="BJ73">
            <v>96.175017838839494</v>
          </cell>
          <cell r="BK73">
            <v>97.709219296760295</v>
          </cell>
          <cell r="BL73">
            <v>92.3881069164172</v>
          </cell>
          <cell r="BM73">
            <v>73.601196208972397</v>
          </cell>
          <cell r="BN73">
            <v>28.509540263767502</v>
          </cell>
          <cell r="BO73">
            <v>8213.4307720581401</v>
          </cell>
          <cell r="BP73">
            <v>1666.93759581834</v>
          </cell>
          <cell r="BQ73">
            <v>1845.7432061413199</v>
          </cell>
          <cell r="BR73">
            <v>7084.1588919426304</v>
          </cell>
        </row>
        <row r="74">
          <cell r="C74">
            <v>9122.4814129605093</v>
          </cell>
          <cell r="D74">
            <v>4804.1034037811796</v>
          </cell>
          <cell r="E74">
            <v>4433.7736969909702</v>
          </cell>
          <cell r="F74">
            <v>4429.9680613336104</v>
          </cell>
          <cell r="G74">
            <v>375.54710044603002</v>
          </cell>
          <cell r="H74">
            <v>7.7758382346072796</v>
          </cell>
          <cell r="I74">
            <v>52.655394931393197</v>
          </cell>
          <cell r="K74">
            <v>7.8452162623789699</v>
          </cell>
          <cell r="L74">
            <v>4450.5671703243897</v>
          </cell>
          <cell r="M74">
            <v>3352.0971225161802</v>
          </cell>
          <cell r="N74">
            <v>3127.7281517698402</v>
          </cell>
          <cell r="O74">
            <v>228.358643240037</v>
          </cell>
          <cell r="P74">
            <v>6.7980877571551597</v>
          </cell>
          <cell r="Q74">
            <v>75.308853159348004</v>
          </cell>
          <cell r="R74">
            <v>4671.9193884491797</v>
          </cell>
          <cell r="S74">
            <v>1445.87014455288</v>
          </cell>
          <cell r="T74">
            <v>1304.82514732606</v>
          </cell>
          <cell r="U74">
            <v>146.08300492474299</v>
          </cell>
          <cell r="V74">
            <v>10.1473881004286</v>
          </cell>
          <cell r="W74">
            <v>31.025018851656199</v>
          </cell>
          <cell r="X74">
            <v>844.80726927867295</v>
          </cell>
          <cell r="Y74">
            <v>761.27256334168601</v>
          </cell>
          <cell r="Z74">
            <v>286.95503152687098</v>
          </cell>
          <cell r="AA74">
            <v>23.187658251238201</v>
          </cell>
          <cell r="AB74">
            <v>746.146766251759</v>
          </cell>
          <cell r="AC74">
            <v>100.290362300449</v>
          </cell>
          <cell r="AD74">
            <v>1151.7012776356401</v>
          </cell>
          <cell r="AE74">
            <v>197.76337711587399</v>
          </cell>
          <cell r="AF74">
            <v>321.23826711653101</v>
          </cell>
          <cell r="AG74">
            <v>1689.73346908755</v>
          </cell>
          <cell r="AH74">
            <v>2744.0351037360601</v>
          </cell>
          <cell r="AI74">
            <v>2113.8313071673001</v>
          </cell>
          <cell r="AK74">
            <v>8.7133820936040305</v>
          </cell>
          <cell r="AL74">
            <v>55.447879525111702</v>
          </cell>
          <cell r="AN74">
            <v>4434.1600067127902</v>
          </cell>
          <cell r="AO74">
            <v>7.8888138436917901</v>
          </cell>
          <cell r="AP74">
            <v>2379.74922696876</v>
          </cell>
          <cell r="AQ74">
            <v>2152.2372377124002</v>
          </cell>
          <cell r="AR74">
            <v>123.144924157617</v>
          </cell>
          <cell r="AS74">
            <v>5.3776527530992899</v>
          </cell>
          <cell r="AT74">
            <v>95.614581485956606</v>
          </cell>
          <cell r="AU74">
            <v>1149.13485567629</v>
          </cell>
          <cell r="AV74">
            <v>2275.6846636733899</v>
          </cell>
          <cell r="AW74">
            <v>2445.1688888343601</v>
          </cell>
          <cell r="AX74">
            <v>969.10622634782396</v>
          </cell>
          <cell r="AY74">
            <v>833.81802657759999</v>
          </cell>
          <cell r="AZ74">
            <v>134.945718231662</v>
          </cell>
          <cell r="BA74">
            <v>39.600857224413197</v>
          </cell>
          <cell r="BB74">
            <v>13.998076488676</v>
          </cell>
          <cell r="BC74">
            <v>25.2300199555938</v>
          </cell>
          <cell r="BD74">
            <v>41.816263171926899</v>
          </cell>
          <cell r="BE74">
            <v>43.561373469912503</v>
          </cell>
          <cell r="BF74">
            <v>35.408726509766403</v>
          </cell>
          <cell r="BG74">
            <v>21.863092851759902</v>
          </cell>
          <cell r="BH74">
            <v>6.0007324968118398</v>
          </cell>
          <cell r="BI74">
            <v>53.466297825747297</v>
          </cell>
          <cell r="BJ74">
            <v>96.0209875978112</v>
          </cell>
          <cell r="BK74">
            <v>97.600540270752006</v>
          </cell>
          <cell r="BL74">
            <v>92.461290582022997</v>
          </cell>
          <cell r="BM74">
            <v>73.449172623438102</v>
          </cell>
          <cell r="BN74">
            <v>28.4648382507437</v>
          </cell>
          <cell r="BO74">
            <v>7086.6354176640898</v>
          </cell>
          <cell r="BP74">
            <v>1676.5903074586799</v>
          </cell>
          <cell r="BQ74">
            <v>1837.24812548155</v>
          </cell>
          <cell r="BR74">
            <v>6404.4633813207201</v>
          </cell>
        </row>
        <row r="75">
          <cell r="C75">
            <v>9137.37886396256</v>
          </cell>
          <cell r="D75">
            <v>4814.74626756829</v>
          </cell>
          <cell r="E75">
            <v>4442.8531638756804</v>
          </cell>
          <cell r="F75">
            <v>4445.8241647240802</v>
          </cell>
          <cell r="G75">
            <v>374.36625626036403</v>
          </cell>
          <cell r="H75">
            <v>7.72208586040309</v>
          </cell>
          <cell r="I75">
            <v>52.676439150649699</v>
          </cell>
          <cell r="K75">
            <v>7.7389114811824404</v>
          </cell>
          <cell r="L75">
            <v>4457.9723338808499</v>
          </cell>
          <cell r="M75">
            <v>3363.8098707765498</v>
          </cell>
          <cell r="N75">
            <v>3132.3165930380201</v>
          </cell>
          <cell r="O75">
            <v>233.51319054052499</v>
          </cell>
          <cell r="P75">
            <v>6.8916102140969802</v>
          </cell>
          <cell r="Q75">
            <v>75.461104594132806</v>
          </cell>
          <cell r="R75">
            <v>4679.4100512478099</v>
          </cell>
          <cell r="S75">
            <v>1450.10371041708</v>
          </cell>
          <cell r="T75">
            <v>1309.9297972491499</v>
          </cell>
          <cell r="U75">
            <v>142.355704538791</v>
          </cell>
          <cell r="V75">
            <v>9.7961197699792493</v>
          </cell>
          <cell r="W75">
            <v>30.9937828042316</v>
          </cell>
          <cell r="X75">
            <v>840.69365676526797</v>
          </cell>
          <cell r="Y75">
            <v>759.72529200390397</v>
          </cell>
          <cell r="Z75">
            <v>285.03140028310099</v>
          </cell>
          <cell r="AA75">
            <v>21.746428319890601</v>
          </cell>
          <cell r="AB75">
            <v>744.31336448746401</v>
          </cell>
          <cell r="AC75">
            <v>103.03436884401999</v>
          </cell>
          <cell r="AD75">
            <v>1163.2171285479401</v>
          </cell>
          <cell r="AE75">
            <v>203.581304212037</v>
          </cell>
          <cell r="AF75">
            <v>324.86061951921897</v>
          </cell>
          <cell r="AG75">
            <v>1688.1273669852301</v>
          </cell>
          <cell r="AH75">
            <v>2755.6534208225098</v>
          </cell>
          <cell r="AI75">
            <v>2127.30990920165</v>
          </cell>
          <cell r="AK75">
            <v>9.0048567694147206</v>
          </cell>
          <cell r="AL75">
            <v>55.446534226443802</v>
          </cell>
          <cell r="AN75">
            <v>4445.2472315885298</v>
          </cell>
          <cell r="AO75">
            <v>7.9902916166340301</v>
          </cell>
          <cell r="AP75">
            <v>2383.14588649698</v>
          </cell>
          <cell r="AQ75">
            <v>2148.7895177942901</v>
          </cell>
          <cell r="AR75">
            <v>127.19243130963299</v>
          </cell>
          <cell r="AS75">
            <v>5.6016072978478304</v>
          </cell>
          <cell r="AT75">
            <v>95.570934053308903</v>
          </cell>
          <cell r="AU75">
            <v>1163.62000157991</v>
          </cell>
          <cell r="AV75">
            <v>2278.0224522891099</v>
          </cell>
          <cell r="AW75">
            <v>2446.4122041195901</v>
          </cell>
          <cell r="AX75">
            <v>965.54262932003803</v>
          </cell>
          <cell r="AY75">
            <v>830.97020890824194</v>
          </cell>
          <cell r="AZ75">
            <v>135.01266996640399</v>
          </cell>
          <cell r="BA75">
            <v>39.547822331366703</v>
          </cell>
          <cell r="BB75">
            <v>14.018840322871499</v>
          </cell>
          <cell r="BC75">
            <v>25.376396197005299</v>
          </cell>
          <cell r="BD75">
            <v>41.4262999978301</v>
          </cell>
          <cell r="BE75">
            <v>44.042535060425401</v>
          </cell>
          <cell r="BF75">
            <v>35.147735279552002</v>
          </cell>
          <cell r="BG75">
            <v>22.270669839481101</v>
          </cell>
          <cell r="BH75">
            <v>5.9213668715948202</v>
          </cell>
          <cell r="BI75">
            <v>53.417963625361601</v>
          </cell>
          <cell r="BJ75">
            <v>95.776594869205596</v>
          </cell>
          <cell r="BK75">
            <v>97.581267419877094</v>
          </cell>
          <cell r="BL75">
            <v>92.564077132279294</v>
          </cell>
          <cell r="BM75">
            <v>73.195783227029807</v>
          </cell>
          <cell r="BN75">
            <v>28.563037472397198</v>
          </cell>
          <cell r="BO75">
            <v>7538.0830677945096</v>
          </cell>
          <cell r="BP75">
            <v>1679.1845171263001</v>
          </cell>
          <cell r="BQ75">
            <v>1836.2725618043</v>
          </cell>
          <cell r="BR75">
            <v>6245.5283614058399</v>
          </cell>
        </row>
        <row r="76">
          <cell r="C76">
            <v>9152.3085119615007</v>
          </cell>
          <cell r="D76">
            <v>4824.8448495191797</v>
          </cell>
          <cell r="E76">
            <v>4446.0353345951498</v>
          </cell>
          <cell r="F76">
            <v>4450.2245614069698</v>
          </cell>
          <cell r="G76">
            <v>379.280363910365</v>
          </cell>
          <cell r="H76">
            <v>7.8291965391904998</v>
          </cell>
          <cell r="I76">
            <v>52.714340435994401</v>
          </cell>
          <cell r="K76">
            <v>7.81022327418499</v>
          </cell>
          <cell r="L76">
            <v>4465.3783724135201</v>
          </cell>
          <cell r="M76">
            <v>3374.4290313777501</v>
          </cell>
          <cell r="N76">
            <v>3135.7568372246001</v>
          </cell>
          <cell r="O76">
            <v>237.55299561181701</v>
          </cell>
          <cell r="P76">
            <v>7.0301506574186101</v>
          </cell>
          <cell r="Q76">
            <v>75.570089087533702</v>
          </cell>
          <cell r="R76">
            <v>4686.9196488799998</v>
          </cell>
          <cell r="S76">
            <v>1451.64624315734</v>
          </cell>
          <cell r="T76">
            <v>1310.8631127700501</v>
          </cell>
          <cell r="U76">
            <v>141.717812990189</v>
          </cell>
          <cell r="V76">
            <v>9.7017113606251399</v>
          </cell>
          <cell r="W76">
            <v>30.987319372512001</v>
          </cell>
          <cell r="X76">
            <v>840.11311074498599</v>
          </cell>
          <cell r="Y76">
            <v>760.60869100140496</v>
          </cell>
          <cell r="Z76">
            <v>285.77905858620301</v>
          </cell>
          <cell r="AA76">
            <v>21.7000271778765</v>
          </cell>
          <cell r="AB76">
            <v>748.56512470945097</v>
          </cell>
          <cell r="AC76">
            <v>102.319099036195</v>
          </cell>
          <cell r="AD76">
            <v>1165.3101721012099</v>
          </cell>
          <cell r="AE76">
            <v>202.35435660283699</v>
          </cell>
          <cell r="AF76">
            <v>318.985062813681</v>
          </cell>
          <cell r="AG76">
            <v>1690.67429747354</v>
          </cell>
          <cell r="AH76">
            <v>2754.3379620999199</v>
          </cell>
          <cell r="AI76">
            <v>2129.9903839480498</v>
          </cell>
          <cell r="AK76">
            <v>9.1001622400822999</v>
          </cell>
          <cell r="AL76">
            <v>55.429759973967698</v>
          </cell>
          <cell r="AN76">
            <v>4447.8074312579201</v>
          </cell>
          <cell r="AO76">
            <v>7.6451945615403103</v>
          </cell>
          <cell r="AP76">
            <v>2388.3798195556801</v>
          </cell>
          <cell r="AQ76">
            <v>2156.5823364071198</v>
          </cell>
          <cell r="AR76">
            <v>126.223250543893</v>
          </cell>
          <cell r="AS76">
            <v>5.5289565097693103</v>
          </cell>
          <cell r="AT76">
            <v>95.556018064404498</v>
          </cell>
          <cell r="AU76">
            <v>1165.0892182293301</v>
          </cell>
          <cell r="AV76">
            <v>2283.3721449475602</v>
          </cell>
          <cell r="AW76">
            <v>2439.72511126469</v>
          </cell>
          <cell r="AX76">
            <v>959.61132271383997</v>
          </cell>
          <cell r="AY76">
            <v>823.52738731471095</v>
          </cell>
          <cell r="AZ76">
            <v>136.92018833169701</v>
          </cell>
          <cell r="BA76">
            <v>39.375394601573703</v>
          </cell>
          <cell r="BB76">
            <v>14.258835250388</v>
          </cell>
          <cell r="BC76">
            <v>25.067752277200199</v>
          </cell>
          <cell r="BD76">
            <v>41.441790650820003</v>
          </cell>
          <cell r="BE76">
            <v>43.692876776547699</v>
          </cell>
          <cell r="BF76">
            <v>35.195054969298901</v>
          </cell>
          <cell r="BG76">
            <v>22.135342156520402</v>
          </cell>
          <cell r="BH76">
            <v>5.8491153255358599</v>
          </cell>
          <cell r="BI76">
            <v>53.111578867945298</v>
          </cell>
          <cell r="BJ76">
            <v>95.806635362506199</v>
          </cell>
          <cell r="BK76">
            <v>97.596380961066203</v>
          </cell>
          <cell r="BL76">
            <v>92.676484564438994</v>
          </cell>
          <cell r="BM76">
            <v>72.8738013237449</v>
          </cell>
          <cell r="BN76">
            <v>28.793439279582799</v>
          </cell>
          <cell r="BO76">
            <v>7148.9296123163103</v>
          </cell>
          <cell r="BP76">
            <v>1679.38061279062</v>
          </cell>
          <cell r="BQ76">
            <v>1834.7624746700501</v>
          </cell>
          <cell r="BR76">
            <v>5914.7841416892597</v>
          </cell>
        </row>
        <row r="77">
          <cell r="C77">
            <v>9168.2219738271506</v>
          </cell>
          <cell r="D77">
            <v>4819.4205326223901</v>
          </cell>
          <cell r="E77">
            <v>4442.5546727517603</v>
          </cell>
          <cell r="F77">
            <v>4445.57036387891</v>
          </cell>
          <cell r="G77">
            <v>375.90037109782401</v>
          </cell>
          <cell r="H77">
            <v>7.77456188118067</v>
          </cell>
          <cell r="I77">
            <v>52.568456229642699</v>
          </cell>
          <cell r="K77">
            <v>7.7462046048478399</v>
          </cell>
          <cell r="L77">
            <v>4473.3584689957197</v>
          </cell>
          <cell r="M77">
            <v>3376.2071389736702</v>
          </cell>
          <cell r="N77">
            <v>3134.0549879661398</v>
          </cell>
          <cell r="O77">
            <v>240.68057132765799</v>
          </cell>
          <cell r="P77">
            <v>7.1396677244475901</v>
          </cell>
          <cell r="Q77">
            <v>75.478860132619701</v>
          </cell>
          <cell r="R77">
            <v>4694.8609521865701</v>
          </cell>
          <cell r="S77">
            <v>1443.04425262209</v>
          </cell>
          <cell r="T77">
            <v>1310.1888218270799</v>
          </cell>
          <cell r="U77">
            <v>134.18285800647101</v>
          </cell>
          <cell r="V77">
            <v>9.2075769623654207</v>
          </cell>
          <cell r="W77">
            <v>30.7525508399155</v>
          </cell>
          <cell r="X77">
            <v>833.29537615262495</v>
          </cell>
          <cell r="Y77">
            <v>765.03796570095301</v>
          </cell>
          <cell r="Z77">
            <v>291.49475711212199</v>
          </cell>
          <cell r="AA77">
            <v>23.0457959120371</v>
          </cell>
          <cell r="AB77">
            <v>735.83657618320501</v>
          </cell>
          <cell r="AC77">
            <v>102.86337832515299</v>
          </cell>
          <cell r="AD77">
            <v>1172.15562404039</v>
          </cell>
          <cell r="AE77">
            <v>206.293359781373</v>
          </cell>
          <cell r="AF77">
            <v>310.71602655773199</v>
          </cell>
          <cell r="AG77">
            <v>1673.3227481531101</v>
          </cell>
          <cell r="AH77">
            <v>2768.9687929012898</v>
          </cell>
          <cell r="AI77">
            <v>2144.8678512875599</v>
          </cell>
          <cell r="AK77">
            <v>8.8978129090592493</v>
          </cell>
          <cell r="AL77">
            <v>55.1271879488528</v>
          </cell>
          <cell r="AN77">
            <v>4444.4725797614901</v>
          </cell>
          <cell r="AO77">
            <v>7.6395121160707697</v>
          </cell>
          <cell r="AP77">
            <v>2394.8849507651398</v>
          </cell>
          <cell r="AQ77">
            <v>2164.15106875327</v>
          </cell>
          <cell r="AR77">
            <v>126.70628835353899</v>
          </cell>
          <cell r="AS77">
            <v>5.53367046751855</v>
          </cell>
          <cell r="AT77">
            <v>95.653093872510595</v>
          </cell>
          <cell r="AU77">
            <v>1174.4825293103399</v>
          </cell>
          <cell r="AV77">
            <v>2290.7616071790899</v>
          </cell>
          <cell r="AW77">
            <v>2430.8013262235499</v>
          </cell>
          <cell r="AX77">
            <v>951.86897098299096</v>
          </cell>
          <cell r="AY77">
            <v>814.32743561294001</v>
          </cell>
          <cell r="AZ77">
            <v>136.28771874352299</v>
          </cell>
          <cell r="BA77">
            <v>39.141959746145702</v>
          </cell>
          <cell r="BB77">
            <v>14.302816973822001</v>
          </cell>
          <cell r="BC77">
            <v>24.696564172382701</v>
          </cell>
          <cell r="BD77">
            <v>41.389881118538398</v>
          </cell>
          <cell r="BE77">
            <v>43.375348334873799</v>
          </cell>
          <cell r="BF77">
            <v>35.001472174856502</v>
          </cell>
          <cell r="BG77">
            <v>22.093871365938401</v>
          </cell>
          <cell r="BH77">
            <v>5.7767550314876503</v>
          </cell>
          <cell r="BI77">
            <v>53.026359462406901</v>
          </cell>
          <cell r="BJ77">
            <v>95.838522399372593</v>
          </cell>
          <cell r="BK77">
            <v>97.688674948001804</v>
          </cell>
          <cell r="BL77">
            <v>92.788648347508797</v>
          </cell>
          <cell r="BM77">
            <v>72.338386217187605</v>
          </cell>
          <cell r="BN77">
            <v>29.020367992798899</v>
          </cell>
          <cell r="BO77">
            <v>6969.5849499559899</v>
          </cell>
          <cell r="BP77">
            <v>1671.92819444461</v>
          </cell>
          <cell r="BQ77">
            <v>1830.75311321615</v>
          </cell>
          <cell r="BR77">
            <v>5997.2924340761201</v>
          </cell>
        </row>
        <row r="78">
          <cell r="C78">
            <v>9182.5076483214107</v>
          </cell>
          <cell r="D78">
            <v>4820.8663956752998</v>
          </cell>
          <cell r="E78">
            <v>4451.4977654185504</v>
          </cell>
          <cell r="F78">
            <v>4450.3251799480904</v>
          </cell>
          <cell r="G78">
            <v>374.504143259405</v>
          </cell>
          <cell r="H78">
            <v>7.7406908804361603</v>
          </cell>
          <cell r="I78">
            <v>52.546652310140601</v>
          </cell>
          <cell r="K78">
            <v>7.6653406374720197</v>
          </cell>
          <cell r="L78">
            <v>4480.4633648303998</v>
          </cell>
          <cell r="M78">
            <v>3379.0139014125898</v>
          </cell>
          <cell r="N78">
            <v>3143.0072350963601</v>
          </cell>
          <cell r="O78">
            <v>236.56971352473201</v>
          </cell>
          <cell r="P78">
            <v>7.02107575031979</v>
          </cell>
          <cell r="Q78">
            <v>75.412006167427904</v>
          </cell>
          <cell r="R78">
            <v>4702.0493621878504</v>
          </cell>
          <cell r="S78">
            <v>1443.1198390049799</v>
          </cell>
          <cell r="T78">
            <v>1309.1923616174199</v>
          </cell>
          <cell r="U78">
            <v>134.02380612047099</v>
          </cell>
          <cell r="V78">
            <v>9.1868833235295195</v>
          </cell>
          <cell r="W78">
            <v>30.707892866388899</v>
          </cell>
          <cell r="X78">
            <v>837.47689006743099</v>
          </cell>
          <cell r="Y78">
            <v>774.93349450729602</v>
          </cell>
          <cell r="Z78">
            <v>292.42353946843502</v>
          </cell>
          <cell r="AA78">
            <v>23.1003083270957</v>
          </cell>
          <cell r="AB78">
            <v>729.51212001546003</v>
          </cell>
          <cell r="AC78">
            <v>103.562266409331</v>
          </cell>
          <cell r="AD78">
            <v>1169.7120387405801</v>
          </cell>
          <cell r="AE78">
            <v>209.46012736314501</v>
          </cell>
          <cell r="AF78">
            <v>310.38711304181402</v>
          </cell>
          <cell r="AG78">
            <v>1670.1601414483</v>
          </cell>
          <cell r="AH78">
            <v>2780.3309314472199</v>
          </cell>
          <cell r="AI78">
            <v>2155.9895634869199</v>
          </cell>
          <cell r="AK78">
            <v>8.5644470338895893</v>
          </cell>
          <cell r="AL78">
            <v>55.030786946140203</v>
          </cell>
          <cell r="AN78">
            <v>4453.8775873135401</v>
          </cell>
          <cell r="AO78">
            <v>7.7829092403868199</v>
          </cell>
          <cell r="AP78">
            <v>2401.7102052284199</v>
          </cell>
          <cell r="AQ78">
            <v>2174.4081334471798</v>
          </cell>
          <cell r="AR78">
            <v>126.84645506208599</v>
          </cell>
          <cell r="AS78">
            <v>5.5256581466511596</v>
          </cell>
          <cell r="AT78">
            <v>95.817961006234896</v>
          </cell>
          <cell r="AU78">
            <v>1170.58980532234</v>
          </cell>
          <cell r="AV78">
            <v>2299.68371714046</v>
          </cell>
          <cell r="AW78">
            <v>2420.02731421099</v>
          </cell>
          <cell r="AX78">
            <v>943.07579317338798</v>
          </cell>
          <cell r="AY78">
            <v>805.07964116183496</v>
          </cell>
          <cell r="AZ78">
            <v>137.19236905429901</v>
          </cell>
          <cell r="BA78">
            <v>38.882770626981802</v>
          </cell>
          <cell r="BB78">
            <v>14.458624382463</v>
          </cell>
          <cell r="BC78">
            <v>24.345833914894602</v>
          </cell>
          <cell r="BD78">
            <v>41.554619552545098</v>
          </cell>
          <cell r="BE78">
            <v>43.222517943647901</v>
          </cell>
          <cell r="BF78">
            <v>35.052675719714102</v>
          </cell>
          <cell r="BG78">
            <v>22.152249119570001</v>
          </cell>
          <cell r="BH78">
            <v>5.8353038673767097</v>
          </cell>
          <cell r="BI78">
            <v>53.040547013490297</v>
          </cell>
          <cell r="BJ78">
            <v>95.877038343153203</v>
          </cell>
          <cell r="BK78">
            <v>97.8067437113381</v>
          </cell>
          <cell r="BL78">
            <v>93.0746664571259</v>
          </cell>
          <cell r="BM78">
            <v>72.004609219388996</v>
          </cell>
          <cell r="BN78">
            <v>29.302340474106199</v>
          </cell>
          <cell r="BO78">
            <v>8235.1291452352907</v>
          </cell>
          <cell r="BP78">
            <v>1670.41021768426</v>
          </cell>
          <cell r="BQ78">
            <v>1838.76341593043</v>
          </cell>
          <cell r="BR78">
            <v>6205.2652604617097</v>
          </cell>
        </row>
        <row r="79">
          <cell r="C79">
            <v>9196.7652193875892</v>
          </cell>
          <cell r="D79">
            <v>4827.6816007825901</v>
          </cell>
          <cell r="E79">
            <v>4452.35089732087</v>
          </cell>
          <cell r="F79">
            <v>4452.3356161919701</v>
          </cell>
          <cell r="G79">
            <v>375.30977893492599</v>
          </cell>
          <cell r="H79">
            <v>7.7725447303086401</v>
          </cell>
          <cell r="I79">
            <v>52.493005677850803</v>
          </cell>
          <cell r="K79">
            <v>7.7517505315597299</v>
          </cell>
          <cell r="L79">
            <v>4487.5579355643404</v>
          </cell>
          <cell r="M79">
            <v>3381.5789248071501</v>
          </cell>
          <cell r="N79">
            <v>3138.5360184224</v>
          </cell>
          <cell r="O79">
            <v>243.83166833162699</v>
          </cell>
          <cell r="P79">
            <v>7.1708445248630799</v>
          </cell>
          <cell r="Q79">
            <v>75.353150111780806</v>
          </cell>
          <cell r="R79">
            <v>4709.2071275602302</v>
          </cell>
          <cell r="S79">
            <v>1445.8434246909701</v>
          </cell>
          <cell r="T79">
            <v>1313.6873682012499</v>
          </cell>
          <cell r="U79">
            <v>132.99139395561099</v>
          </cell>
          <cell r="V79">
            <v>9.2366987220682404</v>
          </cell>
          <cell r="W79">
            <v>30.720758015576401</v>
          </cell>
          <cell r="X79">
            <v>834.43899196080497</v>
          </cell>
          <cell r="Y79">
            <v>783.25339969103197</v>
          </cell>
          <cell r="Z79">
            <v>287.54832356677002</v>
          </cell>
          <cell r="AA79">
            <v>23.010180487445702</v>
          </cell>
          <cell r="AB79">
            <v>729.55455367002196</v>
          </cell>
          <cell r="AC79">
            <v>103.3287978094</v>
          </cell>
          <cell r="AD79">
            <v>1164.1744244715401</v>
          </cell>
          <cell r="AE79">
            <v>215.060959160088</v>
          </cell>
          <cell r="AF79">
            <v>310.16721446984201</v>
          </cell>
          <cell r="AG79">
            <v>1668.5079862390901</v>
          </cell>
          <cell r="AH79">
            <v>2782.34185164682</v>
          </cell>
          <cell r="AI79">
            <v>2163.19440717405</v>
          </cell>
          <cell r="AK79">
            <v>8.5382514240302907</v>
          </cell>
          <cell r="AL79">
            <v>54.969672617539103</v>
          </cell>
          <cell r="AN79">
            <v>4455.2499786751996</v>
          </cell>
          <cell r="AO79">
            <v>8.1352292787561993</v>
          </cell>
          <cell r="AP79">
            <v>2406.7967770217001</v>
          </cell>
          <cell r="AQ79">
            <v>2175.6363525800498</v>
          </cell>
          <cell r="AR79">
            <v>128.696305288784</v>
          </cell>
          <cell r="AS79">
            <v>5.6013919468689597</v>
          </cell>
          <cell r="AT79">
            <v>95.719117715078895</v>
          </cell>
          <cell r="AU79">
            <v>1166.36094291014</v>
          </cell>
          <cell r="AV79">
            <v>2304.1594019611198</v>
          </cell>
          <cell r="AW79">
            <v>2422.49757584806</v>
          </cell>
          <cell r="AX79">
            <v>944.431867077623</v>
          </cell>
          <cell r="AY79">
            <v>808.45271112005901</v>
          </cell>
          <cell r="AZ79">
            <v>137.19786194466499</v>
          </cell>
          <cell r="BA79">
            <v>39.004471384477597</v>
          </cell>
          <cell r="BB79">
            <v>14.443845045486199</v>
          </cell>
          <cell r="BC79">
            <v>24.416211431345101</v>
          </cell>
          <cell r="BD79">
            <v>41.488412145069702</v>
          </cell>
          <cell r="BE79">
            <v>43.062582065369099</v>
          </cell>
          <cell r="BF79">
            <v>35.304894693079603</v>
          </cell>
          <cell r="BG79">
            <v>22.382249499083301</v>
          </cell>
          <cell r="BH79">
            <v>5.6576940834993099</v>
          </cell>
          <cell r="BI79">
            <v>53.088544592856501</v>
          </cell>
          <cell r="BJ79">
            <v>95.833945952188103</v>
          </cell>
          <cell r="BK79">
            <v>97.730676999479996</v>
          </cell>
          <cell r="BL79">
            <v>92.842631597473101</v>
          </cell>
          <cell r="BM79">
            <v>71.729205701074207</v>
          </cell>
          <cell r="BN79">
            <v>29.1182577730535</v>
          </cell>
          <cell r="BO79">
            <v>7034.2204188039996</v>
          </cell>
          <cell r="BP79">
            <v>1668.11371588068</v>
          </cell>
          <cell r="BQ79">
            <v>1841.35034671222</v>
          </cell>
          <cell r="BR79">
            <v>5981.0061274467198</v>
          </cell>
        </row>
        <row r="80">
          <cell r="C80">
            <v>9211.0641199302809</v>
          </cell>
          <cell r="D80">
            <v>4843.8057157245803</v>
          </cell>
          <cell r="E80">
            <v>4453.48743981197</v>
          </cell>
          <cell r="F80">
            <v>4454.1618611978001</v>
          </cell>
          <cell r="G80">
            <v>387.87904261357698</v>
          </cell>
          <cell r="H80">
            <v>8.08827760103269</v>
          </cell>
          <cell r="I80">
            <v>52.584765290229498</v>
          </cell>
          <cell r="K80">
            <v>8.0269205962342998</v>
          </cell>
          <cell r="L80">
            <v>4494.6672069894203</v>
          </cell>
          <cell r="M80">
            <v>3388.5638141587301</v>
          </cell>
          <cell r="N80">
            <v>3139.2854074892098</v>
          </cell>
          <cell r="O80">
            <v>246.53272491007201</v>
          </cell>
          <cell r="P80">
            <v>7.30647616955312</v>
          </cell>
          <cell r="Q80">
            <v>75.394993504424406</v>
          </cell>
          <cell r="R80">
            <v>4716.3946098769202</v>
          </cell>
          <cell r="S80">
            <v>1456.4775293692901</v>
          </cell>
          <cell r="T80">
            <v>1315.0021063284801</v>
          </cell>
          <cell r="U80">
            <v>142.85590518938</v>
          </cell>
          <cell r="V80">
            <v>9.8169403649901206</v>
          </cell>
          <cell r="W80">
            <v>30.827756455365598</v>
          </cell>
          <cell r="X80">
            <v>842.02373810354595</v>
          </cell>
          <cell r="Y80">
            <v>781.41318925047199</v>
          </cell>
          <cell r="Z80">
            <v>291.57482955865902</v>
          </cell>
          <cell r="AA80">
            <v>22.1073899833628</v>
          </cell>
          <cell r="AB80">
            <v>724.63640062258196</v>
          </cell>
          <cell r="AC80">
            <v>103.80940661831301</v>
          </cell>
          <cell r="AD80">
            <v>1165.30701969449</v>
          </cell>
          <cell r="AE80">
            <v>210.023237191205</v>
          </cell>
          <cell r="AF80">
            <v>312.48090062334501</v>
          </cell>
          <cell r="AG80">
            <v>1670.9907186257999</v>
          </cell>
          <cell r="AH80">
            <v>2781.6686646212002</v>
          </cell>
          <cell r="AI80">
            <v>2155.1110965696098</v>
          </cell>
          <cell r="AK80">
            <v>8.8922245112502107</v>
          </cell>
          <cell r="AL80">
            <v>55.059724461448198</v>
          </cell>
          <cell r="AN80">
            <v>4452.1913453384404</v>
          </cell>
          <cell r="AO80">
            <v>8.3417594887958906</v>
          </cell>
          <cell r="AP80">
            <v>2409.5232543183301</v>
          </cell>
          <cell r="AQ80">
            <v>2174.95752779859</v>
          </cell>
          <cell r="AR80">
            <v>131.010151498526</v>
          </cell>
          <cell r="AS80">
            <v>5.6922846377146596</v>
          </cell>
          <cell r="AT80">
            <v>95.669586841756498</v>
          </cell>
          <cell r="AU80">
            <v>1166.37159841177</v>
          </cell>
          <cell r="AV80">
            <v>2304.7701693412</v>
          </cell>
          <cell r="AW80">
            <v>2423.1094949570102</v>
          </cell>
          <cell r="AX80">
            <v>949.99031319164203</v>
          </cell>
          <cell r="AY80">
            <v>811.36386582946102</v>
          </cell>
          <cell r="AZ80">
            <v>137.093547516901</v>
          </cell>
          <cell r="BA80">
            <v>39.1975136009601</v>
          </cell>
          <cell r="BB80">
            <v>14.418561400832401</v>
          </cell>
          <cell r="BC80">
            <v>24.590761403173001</v>
          </cell>
          <cell r="BD80">
            <v>41.636484280982799</v>
          </cell>
          <cell r="BE80">
            <v>42.9640356573492</v>
          </cell>
          <cell r="BF80">
            <v>35.628218159286597</v>
          </cell>
          <cell r="BG80">
            <v>22.447984842031101</v>
          </cell>
          <cell r="BH80">
            <v>5.4348759485751099</v>
          </cell>
          <cell r="BI80">
            <v>53.179386983046697</v>
          </cell>
          <cell r="BJ80">
            <v>95.855726469558405</v>
          </cell>
          <cell r="BK80">
            <v>97.665471682807805</v>
          </cell>
          <cell r="BL80">
            <v>92.803846522871098</v>
          </cell>
          <cell r="BM80">
            <v>71.746316005714604</v>
          </cell>
          <cell r="BN80">
            <v>28.8514919370812</v>
          </cell>
          <cell r="BO80">
            <v>6991.1394806528297</v>
          </cell>
          <cell r="BP80">
            <v>1664.9328171096199</v>
          </cell>
          <cell r="BQ80">
            <v>1837.4762754477699</v>
          </cell>
          <cell r="BR80">
            <v>5847.0969328129804</v>
          </cell>
        </row>
        <row r="81">
          <cell r="C81">
            <v>9225.3431832551505</v>
          </cell>
          <cell r="D81">
            <v>4865.7998632210501</v>
          </cell>
          <cell r="E81">
            <v>4474.6300303360804</v>
          </cell>
          <cell r="F81">
            <v>4473.2692164705604</v>
          </cell>
          <cell r="G81">
            <v>387.02733244826101</v>
          </cell>
          <cell r="H81">
            <v>7.9698708138877699</v>
          </cell>
          <cell r="I81">
            <v>52.739779496194103</v>
          </cell>
          <cell r="K81">
            <v>7.9655712471599696</v>
          </cell>
          <cell r="L81">
            <v>4501.7726625470304</v>
          </cell>
          <cell r="M81">
            <v>3396.7493596149602</v>
          </cell>
          <cell r="N81">
            <v>3150.8704803577002</v>
          </cell>
          <cell r="O81">
            <v>245.88400048768</v>
          </cell>
          <cell r="P81">
            <v>7.2089761001145396</v>
          </cell>
          <cell r="Q81">
            <v>75.451052136183606</v>
          </cell>
          <cell r="R81">
            <v>4723.57011631149</v>
          </cell>
          <cell r="S81">
            <v>1465.01210017075</v>
          </cell>
          <cell r="T81">
            <v>1319.9148309893001</v>
          </cell>
          <cell r="U81">
            <v>143.06628075447799</v>
          </cell>
          <cell r="V81">
            <v>9.8379643381693107</v>
          </cell>
          <cell r="W81">
            <v>30.9454325710687</v>
          </cell>
          <cell r="X81">
            <v>849.79951448728298</v>
          </cell>
          <cell r="Y81">
            <v>783.77946658750795</v>
          </cell>
          <cell r="Z81">
            <v>290.26577206173101</v>
          </cell>
          <cell r="AA81">
            <v>23.686267113427</v>
          </cell>
          <cell r="AB81">
            <v>723.21949351113403</v>
          </cell>
          <cell r="AC81">
            <v>102.49842301867299</v>
          </cell>
          <cell r="AD81">
            <v>1169.2724259986701</v>
          </cell>
          <cell r="AE81">
            <v>202.96031820419199</v>
          </cell>
          <cell r="AF81">
            <v>319.933014817578</v>
          </cell>
          <cell r="AG81">
            <v>1674.3510637834299</v>
          </cell>
          <cell r="AH81">
            <v>2794.3160283644502</v>
          </cell>
          <cell r="AI81">
            <v>2160.5200929001799</v>
          </cell>
          <cell r="AK81">
            <v>9.0673951234591801</v>
          </cell>
          <cell r="AL81">
            <v>55.131493305550102</v>
          </cell>
          <cell r="AN81">
            <v>4474.9111885260299</v>
          </cell>
          <cell r="AO81">
            <v>7.3806321003676301</v>
          </cell>
          <cell r="AP81">
            <v>2411.78494658112</v>
          </cell>
          <cell r="AQ81">
            <v>2177.40093619765</v>
          </cell>
          <cell r="AR81">
            <v>132.10039143639301</v>
          </cell>
          <cell r="AS81">
            <v>5.6561522110330902</v>
          </cell>
          <cell r="AT81">
            <v>95.694425884914693</v>
          </cell>
          <cell r="AU81">
            <v>1169.5543395321599</v>
          </cell>
          <cell r="AV81">
            <v>2306.7959153604702</v>
          </cell>
          <cell r="AW81">
            <v>2421.4760631700401</v>
          </cell>
          <cell r="AX81">
            <v>953.35244071923398</v>
          </cell>
          <cell r="AY81">
            <v>816.27337075124296</v>
          </cell>
          <cell r="AZ81">
            <v>139.00455230635501</v>
          </cell>
          <cell r="BA81">
            <v>39.357644923550197</v>
          </cell>
          <cell r="BB81">
            <v>14.4947325304536</v>
          </cell>
          <cell r="BC81">
            <v>24.7380761334082</v>
          </cell>
          <cell r="BD81">
            <v>41.891453358271903</v>
          </cell>
          <cell r="BE81">
            <v>42.8878818515768</v>
          </cell>
          <cell r="BF81">
            <v>36.255728027001197</v>
          </cell>
          <cell r="BG81">
            <v>22.933183375584498</v>
          </cell>
          <cell r="BH81">
            <v>5.3796808778466998</v>
          </cell>
          <cell r="BI81">
            <v>53.388672254137198</v>
          </cell>
          <cell r="BJ81">
            <v>95.852407506435199</v>
          </cell>
          <cell r="BK81">
            <v>97.625028974901895</v>
          </cell>
          <cell r="BL81">
            <v>92.793249586461101</v>
          </cell>
          <cell r="BM81">
            <v>71.526920558629897</v>
          </cell>
          <cell r="BN81">
            <v>28.687059554341101</v>
          </cell>
          <cell r="BO81">
            <v>7530.0468299269396</v>
          </cell>
          <cell r="BP81">
            <v>1663.0262847263</v>
          </cell>
          <cell r="BQ81">
            <v>1839.72111459336</v>
          </cell>
          <cell r="BR81">
            <v>5507.3876338793698</v>
          </cell>
        </row>
        <row r="82">
          <cell r="C82">
            <v>9239.56555175426</v>
          </cell>
          <cell r="D82">
            <v>4854.8640143129396</v>
          </cell>
          <cell r="E82">
            <v>4467.9711206461297</v>
          </cell>
          <cell r="F82">
            <v>4462.9047605046599</v>
          </cell>
          <cell r="G82">
            <v>388.98919295584898</v>
          </cell>
          <cell r="H82">
            <v>8.0097578309724398</v>
          </cell>
          <cell r="I82">
            <v>52.543092623335703</v>
          </cell>
          <cell r="K82">
            <v>8.0552308258654897</v>
          </cell>
          <cell r="L82">
            <v>4508.8416568905504</v>
          </cell>
          <cell r="M82">
            <v>3401.9634882013202</v>
          </cell>
          <cell r="N82">
            <v>3158.6204605157</v>
          </cell>
          <cell r="O82">
            <v>245.43816790410699</v>
          </cell>
          <cell r="P82">
            <v>7.2002182165462196</v>
          </cell>
          <cell r="Q82">
            <v>75.443425075562999</v>
          </cell>
          <cell r="R82">
            <v>4730.7272622771898</v>
          </cell>
          <cell r="S82">
            <v>1452.27708294066</v>
          </cell>
          <cell r="T82">
            <v>1309.39604656662</v>
          </cell>
          <cell r="U82">
            <v>143.48513262486901</v>
          </cell>
          <cell r="V82">
            <v>9.9867675679182195</v>
          </cell>
          <cell r="W82">
            <v>30.7103859421522</v>
          </cell>
          <cell r="X82">
            <v>852.31463568350296</v>
          </cell>
          <cell r="Y82">
            <v>781.617876021896</v>
          </cell>
          <cell r="Z82">
            <v>293.71169571438799</v>
          </cell>
          <cell r="AA82">
            <v>25.959971897948702</v>
          </cell>
          <cell r="AB82">
            <v>714.55871703549701</v>
          </cell>
          <cell r="AC82">
            <v>102.359990340312</v>
          </cell>
          <cell r="AD82">
            <v>1169.1692315210501</v>
          </cell>
          <cell r="AE82">
            <v>204.624465154745</v>
          </cell>
          <cell r="AF82">
            <v>319.01558624387297</v>
          </cell>
          <cell r="AG82">
            <v>1671.1371020429799</v>
          </cell>
          <cell r="AH82">
            <v>2796.0157256319899</v>
          </cell>
          <cell r="AI82">
            <v>2154.76929797402</v>
          </cell>
          <cell r="AK82">
            <v>9.0284834428860705</v>
          </cell>
          <cell r="AL82">
            <v>54.940342594696197</v>
          </cell>
          <cell r="AN82">
            <v>4466.01659770894</v>
          </cell>
          <cell r="AO82">
            <v>8.0320148891546204</v>
          </cell>
          <cell r="AP82">
            <v>2423.5861608906198</v>
          </cell>
          <cell r="AQ82">
            <v>2182.87091511177</v>
          </cell>
          <cell r="AR82">
            <v>137.35865890816299</v>
          </cell>
          <cell r="AS82">
            <v>5.8752439891948898</v>
          </cell>
          <cell r="AT82">
            <v>95.719717326095605</v>
          </cell>
          <cell r="AU82">
            <v>1167.6147606445099</v>
          </cell>
          <cell r="AV82">
            <v>2319.1088896198298</v>
          </cell>
          <cell r="AW82">
            <v>2419.2001020888702</v>
          </cell>
          <cell r="AX82">
            <v>954.08560761188198</v>
          </cell>
          <cell r="AY82">
            <v>816.97977768348096</v>
          </cell>
          <cell r="AZ82">
            <v>136.97756358287</v>
          </cell>
          <cell r="BA82">
            <v>39.399762360971899</v>
          </cell>
          <cell r="BB82">
            <v>14.344915697539401</v>
          </cell>
          <cell r="BC82">
            <v>24.733017005979701</v>
          </cell>
          <cell r="BD82">
            <v>41.880103437118201</v>
          </cell>
          <cell r="BE82">
            <v>42.692431134709999</v>
          </cell>
          <cell r="BF82">
            <v>36.021135085490599</v>
          </cell>
          <cell r="BG82">
            <v>22.366456548144399</v>
          </cell>
          <cell r="BH82">
            <v>5.4215551610937602</v>
          </cell>
          <cell r="BI82">
            <v>53.509121981095603</v>
          </cell>
          <cell r="BJ82">
            <v>95.873087326116305</v>
          </cell>
          <cell r="BK82">
            <v>97.687606873957805</v>
          </cell>
          <cell r="BL82">
            <v>92.835454477886103</v>
          </cell>
          <cell r="BM82">
            <v>71.570000158341401</v>
          </cell>
          <cell r="BN82">
            <v>28.822460168950599</v>
          </cell>
          <cell r="BO82">
            <v>7694.1365071580203</v>
          </cell>
          <cell r="BP82">
            <v>1663.2257294426799</v>
          </cell>
          <cell r="BQ82">
            <v>1840.9169079334699</v>
          </cell>
          <cell r="BR82">
            <v>5750.9480850383597</v>
          </cell>
        </row>
        <row r="83">
          <cell r="C83">
            <v>9253.9003397658598</v>
          </cell>
          <cell r="D83">
            <v>4867.55818510668</v>
          </cell>
          <cell r="E83">
            <v>4478.97266338803</v>
          </cell>
          <cell r="F83">
            <v>4469.6345750034498</v>
          </cell>
          <cell r="G83">
            <v>392.60278284734699</v>
          </cell>
          <cell r="H83">
            <v>8.0499890509327994</v>
          </cell>
          <cell r="I83">
            <v>52.592747119236201</v>
          </cell>
          <cell r="K83">
            <v>8.0869901094947991</v>
          </cell>
          <cell r="L83">
            <v>4515.9792285998701</v>
          </cell>
          <cell r="M83">
            <v>3413.7094145824599</v>
          </cell>
          <cell r="N83">
            <v>3168.4855596749098</v>
          </cell>
          <cell r="O83">
            <v>246.11794119837401</v>
          </cell>
          <cell r="P83">
            <v>7.2014155733727598</v>
          </cell>
          <cell r="Q83">
            <v>75.574287048988595</v>
          </cell>
          <cell r="R83">
            <v>4737.9213587692702</v>
          </cell>
          <cell r="S83">
            <v>1454.1587267638099</v>
          </cell>
          <cell r="T83">
            <v>1308.61185374045</v>
          </cell>
          <cell r="U83">
            <v>145.795900174027</v>
          </cell>
          <cell r="V83">
            <v>10.0447700673603</v>
          </cell>
          <cell r="W83">
            <v>30.687827951054199</v>
          </cell>
          <cell r="X83">
            <v>851.223453642138</v>
          </cell>
          <cell r="Y83">
            <v>786.77676025548499</v>
          </cell>
          <cell r="Z83">
            <v>294.28212936749901</v>
          </cell>
          <cell r="AA83">
            <v>25.165380055177199</v>
          </cell>
          <cell r="AB83">
            <v>721.30285841617899</v>
          </cell>
          <cell r="AC83">
            <v>101.23746562774301</v>
          </cell>
          <cell r="AD83">
            <v>1164.40363314656</v>
          </cell>
          <cell r="AE83">
            <v>210.61195888704199</v>
          </cell>
          <cell r="AF83">
            <v>317.98336000839203</v>
          </cell>
          <cell r="AG83">
            <v>1672.54048864478</v>
          </cell>
          <cell r="AH83">
            <v>2799.8099949654502</v>
          </cell>
          <cell r="AI83">
            <v>2160.65840530174</v>
          </cell>
          <cell r="AK83">
            <v>9.2585632124234998</v>
          </cell>
          <cell r="AL83">
            <v>54.902652242455098</v>
          </cell>
          <cell r="AN83">
            <v>4475.0990035722798</v>
          </cell>
          <cell r="AO83">
            <v>8.4570334215916603</v>
          </cell>
          <cell r="AP83">
            <v>2433.0787152784201</v>
          </cell>
          <cell r="AQ83">
            <v>2188.1042221421499</v>
          </cell>
          <cell r="AR83">
            <v>141.05188902330701</v>
          </cell>
          <cell r="AS83">
            <v>6.0054364273678598</v>
          </cell>
          <cell r="AT83">
            <v>95.749539636849207</v>
          </cell>
          <cell r="AU83">
            <v>1162.2151422755301</v>
          </cell>
          <cell r="AV83">
            <v>2328.6426581616902</v>
          </cell>
          <cell r="AW83">
            <v>2415.8145777107402</v>
          </cell>
          <cell r="AX83">
            <v>953.50209373759799</v>
          </cell>
          <cell r="AY83">
            <v>819.09642741662299</v>
          </cell>
          <cell r="AZ83">
            <v>136.433684937067</v>
          </cell>
          <cell r="BA83">
            <v>39.462703251367202</v>
          </cell>
          <cell r="BB83">
            <v>14.2911620578898</v>
          </cell>
          <cell r="BC83">
            <v>24.7745210569222</v>
          </cell>
          <cell r="BD83">
            <v>41.901428696538801</v>
          </cell>
          <cell r="BE83">
            <v>42.435217471047203</v>
          </cell>
          <cell r="BF83">
            <v>35.979905753534901</v>
          </cell>
          <cell r="BG83">
            <v>21.864341149858401</v>
          </cell>
          <cell r="BH83">
            <v>5.49699143762603</v>
          </cell>
          <cell r="BI83">
            <v>53.590513041550601</v>
          </cell>
          <cell r="BJ83">
            <v>95.848726943461301</v>
          </cell>
          <cell r="BK83">
            <v>97.763463458233204</v>
          </cell>
          <cell r="BL83">
            <v>92.967707378539103</v>
          </cell>
          <cell r="BM83">
            <v>71.563121484168093</v>
          </cell>
          <cell r="BN83">
            <v>28.950754335785</v>
          </cell>
          <cell r="BO83">
            <v>8156.7734758364504</v>
          </cell>
          <cell r="BP83">
            <v>1674.6469269184799</v>
          </cell>
          <cell r="BQ83">
            <v>1839.1235848920001</v>
          </cell>
          <cell r="BR83">
            <v>6454.3161817888104</v>
          </cell>
        </row>
        <row r="84">
          <cell r="C84">
            <v>9268.1920421056002</v>
          </cell>
          <cell r="D84">
            <v>4900.6801502682301</v>
          </cell>
          <cell r="E84">
            <v>4494.9221668249702</v>
          </cell>
          <cell r="F84">
            <v>4493.2806059928698</v>
          </cell>
          <cell r="G84">
            <v>402.18646857788002</v>
          </cell>
          <cell r="H84">
            <v>8.2127991896216006</v>
          </cell>
          <cell r="I84">
            <v>52.871209477200097</v>
          </cell>
          <cell r="K84">
            <v>8.2382561234529206</v>
          </cell>
          <cell r="L84">
            <v>4523.0927529051596</v>
          </cell>
          <cell r="M84">
            <v>3433.6048517696099</v>
          </cell>
          <cell r="N84">
            <v>3179.3060764612301</v>
          </cell>
          <cell r="O84">
            <v>254.846109606368</v>
          </cell>
          <cell r="P84">
            <v>7.35207096834485</v>
          </cell>
          <cell r="Q84">
            <v>75.914436788465096</v>
          </cell>
          <cell r="R84">
            <v>4745.10183996661</v>
          </cell>
          <cell r="S84">
            <v>1467.9156639717301</v>
          </cell>
          <cell r="T84">
            <v>1315.00636319572</v>
          </cell>
          <cell r="U84">
            <v>150.991036402807</v>
          </cell>
          <cell r="V84">
            <v>10.342740192426101</v>
          </cell>
          <cell r="W84">
            <v>30.906529146113801</v>
          </cell>
          <cell r="X84">
            <v>846.71308114964495</v>
          </cell>
          <cell r="Y84">
            <v>777.73804127177198</v>
          </cell>
          <cell r="Z84">
            <v>294.76213439405802</v>
          </cell>
          <cell r="AA84">
            <v>23.318972972842701</v>
          </cell>
          <cell r="AB84">
            <v>732.576136978058</v>
          </cell>
          <cell r="AC84">
            <v>101.468144880982</v>
          </cell>
          <cell r="AD84">
            <v>1176.8492321889801</v>
          </cell>
          <cell r="AE84">
            <v>218.220228882762</v>
          </cell>
          <cell r="AF84">
            <v>321.67584777414203</v>
          </cell>
          <cell r="AG84">
            <v>1680.83755761721</v>
          </cell>
          <cell r="AH84">
            <v>2813.4587577365401</v>
          </cell>
          <cell r="AI84">
            <v>2173.9363315559499</v>
          </cell>
          <cell r="AK84">
            <v>9.5677269350644902</v>
          </cell>
          <cell r="AL84">
            <v>55.154429307908899</v>
          </cell>
          <cell r="AN84">
            <v>4493.5716358794798</v>
          </cell>
          <cell r="AO84">
            <v>8.18459983931794</v>
          </cell>
          <cell r="AP84">
            <v>2442.9156481045102</v>
          </cell>
          <cell r="AQ84">
            <v>2194.05834936166</v>
          </cell>
          <cell r="AR84">
            <v>146.691130055831</v>
          </cell>
          <cell r="AS84">
            <v>6.2169713893837502</v>
          </cell>
          <cell r="AT84">
            <v>95.778585063505901</v>
          </cell>
          <cell r="AU84">
            <v>1176.51550674295</v>
          </cell>
          <cell r="AV84">
            <v>2338.9555368235501</v>
          </cell>
          <cell r="AW84">
            <v>2414.7463180248801</v>
          </cell>
          <cell r="AX84">
            <v>956.47455541831698</v>
          </cell>
          <cell r="AY84">
            <v>822.61762206872299</v>
          </cell>
          <cell r="AZ84">
            <v>134.88900925381299</v>
          </cell>
          <cell r="BA84">
            <v>39.624253525181402</v>
          </cell>
          <cell r="BB84">
            <v>14.185646000161899</v>
          </cell>
          <cell r="BC84">
            <v>24.848467210986499</v>
          </cell>
          <cell r="BD84">
            <v>41.788494787891103</v>
          </cell>
          <cell r="BE84">
            <v>42.091874198312802</v>
          </cell>
          <cell r="BF84">
            <v>35.879688351983397</v>
          </cell>
          <cell r="BG84">
            <v>21.412665378464901</v>
          </cell>
          <cell r="BH84">
            <v>5.6766413926527601</v>
          </cell>
          <cell r="BI84">
            <v>53.822302817445198</v>
          </cell>
          <cell r="BJ84">
            <v>95.905255888798493</v>
          </cell>
          <cell r="BK84">
            <v>97.815346240381004</v>
          </cell>
          <cell r="BL84">
            <v>93.009830670776395</v>
          </cell>
          <cell r="BM84">
            <v>71.7652830035466</v>
          </cell>
          <cell r="BN84">
            <v>29.167879868158298</v>
          </cell>
          <cell r="BO84">
            <v>8214.5718767946491</v>
          </cell>
          <cell r="BP84">
            <v>1694.3155720177399</v>
          </cell>
          <cell r="BQ84">
            <v>1837.2027822883299</v>
          </cell>
          <cell r="BR84">
            <v>6812.5161914404498</v>
          </cell>
        </row>
        <row r="85">
          <cell r="C85">
            <v>9282.4048624040006</v>
          </cell>
          <cell r="D85">
            <v>4882.32931074713</v>
          </cell>
          <cell r="E85">
            <v>4483.5589483976801</v>
          </cell>
          <cell r="F85">
            <v>4485.7121418787501</v>
          </cell>
          <cell r="G85">
            <v>400.56736307323098</v>
          </cell>
          <cell r="H85">
            <v>8.1656015127183696</v>
          </cell>
          <cell r="I85">
            <v>52.588252795061003</v>
          </cell>
          <cell r="K85">
            <v>8.1692991744668007</v>
          </cell>
          <cell r="L85">
            <v>4530.1524344457603</v>
          </cell>
          <cell r="M85">
            <v>3435.02122634029</v>
          </cell>
          <cell r="N85">
            <v>3186.5936259393302</v>
          </cell>
          <cell r="O85">
            <v>251.138886467443</v>
          </cell>
          <cell r="P85">
            <v>7.29198432147499</v>
          </cell>
          <cell r="Q85">
            <v>75.864686372769796</v>
          </cell>
          <cell r="R85">
            <v>4752.2484545254702</v>
          </cell>
          <cell r="S85">
            <v>1448.7216961138799</v>
          </cell>
          <cell r="T85">
            <v>1300.0434309352099</v>
          </cell>
          <cell r="U85">
            <v>149.10602669449801</v>
          </cell>
          <cell r="V85">
            <v>10.2383359778427</v>
          </cell>
          <cell r="W85">
            <v>30.451937658700999</v>
          </cell>
          <cell r="X85">
            <v>850.51572904148497</v>
          </cell>
          <cell r="Y85">
            <v>766.53876195393104</v>
          </cell>
          <cell r="Z85">
            <v>297.63304495785098</v>
          </cell>
          <cell r="AA85">
            <v>23.934607931906701</v>
          </cell>
          <cell r="AB85">
            <v>743.95516034237698</v>
          </cell>
          <cell r="AC85">
            <v>101.517008473346</v>
          </cell>
          <cell r="AD85">
            <v>1159.73487332122</v>
          </cell>
          <cell r="AE85">
            <v>223.25871538322701</v>
          </cell>
          <cell r="AF85">
            <v>315.84934366957799</v>
          </cell>
          <cell r="AG85">
            <v>1699.0986793632601</v>
          </cell>
          <cell r="AH85">
            <v>2782.7019110074002</v>
          </cell>
          <cell r="AI85">
            <v>2141.34926451614</v>
          </cell>
          <cell r="AK85">
            <v>9.7007670984248708</v>
          </cell>
          <cell r="AL85">
            <v>54.465718544527</v>
          </cell>
          <cell r="AN85">
            <v>4482.5173080723698</v>
          </cell>
          <cell r="AO85">
            <v>7.9383548009102496</v>
          </cell>
          <cell r="AP85">
            <v>2448.8662370467</v>
          </cell>
          <cell r="AQ85">
            <v>2201.0935633887698</v>
          </cell>
          <cell r="AR85">
            <v>143.93056056173299</v>
          </cell>
          <cell r="AS85">
            <v>6.1101863114565598</v>
          </cell>
          <cell r="AT85">
            <v>95.758134306926806</v>
          </cell>
          <cell r="AU85">
            <v>1161.0612773053099</v>
          </cell>
          <cell r="AV85">
            <v>2345.51835369746</v>
          </cell>
          <cell r="AW85">
            <v>2404.2179747955201</v>
          </cell>
          <cell r="AX85">
            <v>942.81841038847995</v>
          </cell>
          <cell r="AY85">
            <v>809.04378881684704</v>
          </cell>
          <cell r="AZ85">
            <v>135.62795184486001</v>
          </cell>
          <cell r="BA85">
            <v>39.214407732207498</v>
          </cell>
          <cell r="BB85">
            <v>14.380030968697399</v>
          </cell>
          <cell r="BC85">
            <v>24.468307221656801</v>
          </cell>
          <cell r="BD85">
            <v>41.326276119038198</v>
          </cell>
          <cell r="BE85">
            <v>42.043160549012804</v>
          </cell>
          <cell r="BF85">
            <v>35.661353626262397</v>
          </cell>
          <cell r="BG85">
            <v>21.051700860224599</v>
          </cell>
          <cell r="BH85">
            <v>5.5026448037372298</v>
          </cell>
          <cell r="BI85">
            <v>53.391824194146203</v>
          </cell>
          <cell r="BJ85">
            <v>95.765396053514294</v>
          </cell>
          <cell r="BK85">
            <v>97.844986064358807</v>
          </cell>
          <cell r="BL85">
            <v>93.012269881186697</v>
          </cell>
          <cell r="BM85">
            <v>71.533893179231896</v>
          </cell>
          <cell r="BN85">
            <v>28.547480904833499</v>
          </cell>
          <cell r="BO85">
            <v>8646.3197710594304</v>
          </cell>
          <cell r="BP85">
            <v>1712.8192143625199</v>
          </cell>
          <cell r="BQ85">
            <v>1818.70944579252</v>
          </cell>
          <cell r="BR85">
            <v>7388.1118925789897</v>
          </cell>
        </row>
        <row r="86">
          <cell r="C86">
            <v>9296.7276303126091</v>
          </cell>
          <cell r="D86">
            <v>4870.2816102793104</v>
          </cell>
          <cell r="E86">
            <v>4474.9723769239799</v>
          </cell>
          <cell r="F86">
            <v>4471.0689344167904</v>
          </cell>
          <cell r="G86">
            <v>398.14443085823399</v>
          </cell>
          <cell r="H86">
            <v>8.1424222767637904</v>
          </cell>
          <cell r="I86">
            <v>52.3813725869854</v>
          </cell>
          <cell r="K86">
            <v>8.1272665778180802</v>
          </cell>
          <cell r="L86">
            <v>4537.2936718355004</v>
          </cell>
          <cell r="M86">
            <v>3434.5634969624102</v>
          </cell>
          <cell r="N86">
            <v>3184.1331912534501</v>
          </cell>
          <cell r="O86">
            <v>251.14640006834901</v>
          </cell>
          <cell r="P86">
            <v>7.3376817950810302</v>
          </cell>
          <cell r="Q86">
            <v>75.696094486558906</v>
          </cell>
          <cell r="R86">
            <v>4759.42983998007</v>
          </cell>
          <cell r="S86">
            <v>1430.2227158784001</v>
          </cell>
          <cell r="T86">
            <v>1290.2165370948101</v>
          </cell>
          <cell r="U86">
            <v>143.779511720307</v>
          </cell>
          <cell r="V86">
            <v>10.056080872768099</v>
          </cell>
          <cell r="W86">
            <v>30.0087868395252</v>
          </cell>
          <cell r="X86">
            <v>852.36443146336603</v>
          </cell>
          <cell r="Y86">
            <v>761.31105174894503</v>
          </cell>
          <cell r="Z86">
            <v>299.480518148062</v>
          </cell>
          <cell r="AA86">
            <v>26.3664201625404</v>
          </cell>
          <cell r="AB86">
            <v>745.75359076874702</v>
          </cell>
          <cell r="AC86">
            <v>99.992782022053504</v>
          </cell>
          <cell r="AD86">
            <v>1153.6172668454201</v>
          </cell>
          <cell r="AE86">
            <v>219.75295461304901</v>
          </cell>
          <cell r="AF86">
            <v>313.86395326191001</v>
          </cell>
          <cell r="AG86">
            <v>1696.2636703205201</v>
          </cell>
          <cell r="AH86">
            <v>2775.6280632241801</v>
          </cell>
          <cell r="AI86">
            <v>2135.2230139517501</v>
          </cell>
          <cell r="AK86">
            <v>9.4981997424905202</v>
          </cell>
          <cell r="AL86">
            <v>53.964804486362901</v>
          </cell>
          <cell r="AN86">
            <v>4473.0441896560096</v>
          </cell>
          <cell r="AO86">
            <v>8.2554516230184198</v>
          </cell>
          <cell r="AP86">
            <v>2455.41856555199</v>
          </cell>
          <cell r="AQ86">
            <v>2207.7503314231299</v>
          </cell>
          <cell r="AR86">
            <v>143.78448188146399</v>
          </cell>
          <cell r="AS86">
            <v>6.0960959478664103</v>
          </cell>
          <cell r="AT86">
            <v>95.787827558048804</v>
          </cell>
          <cell r="AU86">
            <v>1154.1206770834499</v>
          </cell>
          <cell r="AV86">
            <v>2350.01757651254</v>
          </cell>
          <cell r="AW86">
            <v>2394.9676543126102</v>
          </cell>
          <cell r="AX86">
            <v>933.70940732315898</v>
          </cell>
          <cell r="AY86">
            <v>798.88864514055103</v>
          </cell>
          <cell r="AZ86">
            <v>135.37959588659601</v>
          </cell>
          <cell r="BA86">
            <v>38.968383436778403</v>
          </cell>
          <cell r="BB86">
            <v>14.4566868876516</v>
          </cell>
          <cell r="BC86">
            <v>24.266880559048001</v>
          </cell>
          <cell r="BD86">
            <v>40.975949431544002</v>
          </cell>
          <cell r="BE86">
            <v>41.9253264159004</v>
          </cell>
          <cell r="BF86">
            <v>35.444933804199202</v>
          </cell>
          <cell r="BG86">
            <v>20.754888275146101</v>
          </cell>
          <cell r="BH86">
            <v>5.3482872987838102</v>
          </cell>
          <cell r="BI86">
            <v>53.104536194114402</v>
          </cell>
          <cell r="BJ86">
            <v>95.821916027804903</v>
          </cell>
          <cell r="BK86">
            <v>97.861442176024994</v>
          </cell>
          <cell r="BL86">
            <v>92.995043672699794</v>
          </cell>
          <cell r="BM86">
            <v>71.801520906478999</v>
          </cell>
          <cell r="BN86">
            <v>28.032345880734301</v>
          </cell>
          <cell r="BO86">
            <v>10268.4534123673</v>
          </cell>
          <cell r="BP86">
            <v>1707.1199186464501</v>
          </cell>
          <cell r="BQ86">
            <v>1809.3379871140601</v>
          </cell>
          <cell r="BR86">
            <v>7406.9206381507402</v>
          </cell>
        </row>
        <row r="87">
          <cell r="C87">
            <v>9310.9932290490106</v>
          </cell>
          <cell r="D87">
            <v>4860.49379648792</v>
          </cell>
          <cell r="E87">
            <v>4470.3359420466504</v>
          </cell>
          <cell r="F87">
            <v>4472.6955023505398</v>
          </cell>
          <cell r="G87">
            <v>391.22401972487597</v>
          </cell>
          <cell r="H87">
            <v>8.0182563155447593</v>
          </cell>
          <cell r="I87">
            <v>52.183003148743403</v>
          </cell>
          <cell r="K87">
            <v>8.0477467627218804</v>
          </cell>
          <cell r="L87">
            <v>4544.3972450289402</v>
          </cell>
          <cell r="M87">
            <v>3427.7371088538998</v>
          </cell>
          <cell r="N87">
            <v>3180.0990667221499</v>
          </cell>
          <cell r="O87">
            <v>249.964890763368</v>
          </cell>
          <cell r="P87">
            <v>7.3073274303415996</v>
          </cell>
          <cell r="Q87">
            <v>75.413964433347601</v>
          </cell>
          <cell r="R87">
            <v>4766.60147639967</v>
          </cell>
          <cell r="S87">
            <v>1427.3050522348101</v>
          </cell>
          <cell r="T87">
            <v>1289.1030636179801</v>
          </cell>
          <cell r="U87">
            <v>140.107825347166</v>
          </cell>
          <cell r="V87">
            <v>9.7767622491919699</v>
          </cell>
          <cell r="W87">
            <v>30.063566025238199</v>
          </cell>
          <cell r="X87">
            <v>851.196657752183</v>
          </cell>
          <cell r="Y87">
            <v>769.07343441377998</v>
          </cell>
          <cell r="Z87">
            <v>302.56071829884701</v>
          </cell>
          <cell r="AA87">
            <v>24.964024495514199</v>
          </cell>
          <cell r="AB87">
            <v>746.54574555961506</v>
          </cell>
          <cell r="AC87">
            <v>98.428269845141202</v>
          </cell>
          <cell r="AD87">
            <v>1156.6156908851101</v>
          </cell>
          <cell r="AE87">
            <v>216.388196089091</v>
          </cell>
          <cell r="AF87">
            <v>310.53456168614599</v>
          </cell>
          <cell r="AG87">
            <v>1693.8534599392999</v>
          </cell>
          <cell r="AH87">
            <v>2778.30689269697</v>
          </cell>
          <cell r="AI87">
            <v>2143.0976817747801</v>
          </cell>
          <cell r="AK87">
            <v>9.5150798048753806</v>
          </cell>
          <cell r="AL87">
            <v>53.630605717319199</v>
          </cell>
          <cell r="AN87">
            <v>4471.03338444582</v>
          </cell>
          <cell r="AO87">
            <v>8.1255954537227808</v>
          </cell>
          <cell r="AP87">
            <v>2462.0463966857501</v>
          </cell>
          <cell r="AQ87">
            <v>2211.98050630435</v>
          </cell>
          <cell r="AR87">
            <v>142.99475710799899</v>
          </cell>
          <cell r="AS87">
            <v>6.1168909378151399</v>
          </cell>
          <cell r="AT87">
            <v>95.742526404529499</v>
          </cell>
          <cell r="AU87">
            <v>1156.1510971770799</v>
          </cell>
          <cell r="AV87">
            <v>2357.2682880694801</v>
          </cell>
          <cell r="AW87">
            <v>2387.9095671773498</v>
          </cell>
          <cell r="AX87">
            <v>919.677940498662</v>
          </cell>
          <cell r="AY87">
            <v>785.09307018671495</v>
          </cell>
          <cell r="AZ87">
            <v>131.71268242163299</v>
          </cell>
          <cell r="BA87">
            <v>38.543446804343198</v>
          </cell>
          <cell r="BB87">
            <v>14.5082829506048</v>
          </cell>
          <cell r="BC87">
            <v>23.929227133609</v>
          </cell>
          <cell r="BD87">
            <v>40.225643605616703</v>
          </cell>
          <cell r="BE87">
            <v>41.856115637738498</v>
          </cell>
          <cell r="BF87">
            <v>34.910134028614301</v>
          </cell>
          <cell r="BG87">
            <v>20.610499414364401</v>
          </cell>
          <cell r="BH87">
            <v>5.2385595082447303</v>
          </cell>
          <cell r="BI87">
            <v>52.706924845493397</v>
          </cell>
          <cell r="BJ87">
            <v>95.785561262991493</v>
          </cell>
          <cell r="BK87">
            <v>97.861040417941695</v>
          </cell>
          <cell r="BL87">
            <v>92.9305897762721</v>
          </cell>
          <cell r="BM87">
            <v>71.840428655117194</v>
          </cell>
          <cell r="BN87">
            <v>27.243927576115102</v>
          </cell>
          <cell r="BO87">
            <v>8854.5339923891297</v>
          </cell>
          <cell r="BP87">
            <v>1695.7120695078099</v>
          </cell>
          <cell r="BQ87">
            <v>1802.4371786004001</v>
          </cell>
          <cell r="BR87">
            <v>7703.4993948884203</v>
          </cell>
        </row>
        <row r="88">
          <cell r="C88">
            <v>9325.2857153120603</v>
          </cell>
          <cell r="D88">
            <v>4904.8177686057898</v>
          </cell>
          <cell r="E88">
            <v>4487.0471688835096</v>
          </cell>
          <cell r="F88">
            <v>4488.1001792856796</v>
          </cell>
          <cell r="G88">
            <v>413.068813566073</v>
          </cell>
          <cell r="H88">
            <v>8.4635847407406093</v>
          </cell>
          <cell r="I88">
            <v>52.596196709693103</v>
          </cell>
          <cell r="K88">
            <v>8.4476164529308004</v>
          </cell>
          <cell r="L88">
            <v>4551.4856362451001</v>
          </cell>
          <cell r="M88">
            <v>3444.6805697885902</v>
          </cell>
          <cell r="N88">
            <v>3181.0999930194898</v>
          </cell>
          <cell r="O88">
            <v>258.18752568074598</v>
          </cell>
          <cell r="P88">
            <v>7.5559355967750896</v>
          </cell>
          <cell r="Q88">
            <v>75.687880798674101</v>
          </cell>
          <cell r="R88">
            <v>4773.7855911525403</v>
          </cell>
          <cell r="S88">
            <v>1459.9344964572799</v>
          </cell>
          <cell r="T88">
            <v>1306.56866773871</v>
          </cell>
          <cell r="U88">
            <v>154.2822708031</v>
          </cell>
          <cell r="V88">
            <v>10.543965978959999</v>
          </cell>
          <cell r="W88">
            <v>30.582666000183401</v>
          </cell>
          <cell r="X88">
            <v>841.97547528609596</v>
          </cell>
          <cell r="Y88">
            <v>769.57879361765799</v>
          </cell>
          <cell r="Z88">
            <v>310.302650733603</v>
          </cell>
          <cell r="AA88">
            <v>24.429188410646699</v>
          </cell>
          <cell r="AB88">
            <v>748.12049342083003</v>
          </cell>
          <cell r="AC88">
            <v>95.958075819131594</v>
          </cell>
          <cell r="AD88">
            <v>1164.7610060934101</v>
          </cell>
          <cell r="AE88">
            <v>219.65770125007401</v>
          </cell>
          <cell r="AF88">
            <v>313.01831114582399</v>
          </cell>
          <cell r="AG88">
            <v>1684.85515133432</v>
          </cell>
          <cell r="AH88">
            <v>2800.5696511331698</v>
          </cell>
          <cell r="AI88">
            <v>2153.8463724165199</v>
          </cell>
          <cell r="AK88">
            <v>9.8168386033902308</v>
          </cell>
          <cell r="AL88">
            <v>53.8802465657227</v>
          </cell>
          <cell r="AN88">
            <v>4488.1033686825504</v>
          </cell>
          <cell r="AO88">
            <v>9.0004316405910494</v>
          </cell>
          <cell r="AP88">
            <v>2466.10370022389</v>
          </cell>
          <cell r="AQ88">
            <v>2217.57457760334</v>
          </cell>
          <cell r="AR88">
            <v>142.33791164151901</v>
          </cell>
          <cell r="AS88">
            <v>6.0771521484210798</v>
          </cell>
          <cell r="AT88">
            <v>95.733907397016694</v>
          </cell>
          <cell r="AU88">
            <v>1164.46777552976</v>
          </cell>
          <cell r="AV88">
            <v>2361.0388574653298</v>
          </cell>
          <cell r="AW88">
            <v>2386.7369339383799</v>
          </cell>
          <cell r="AX88">
            <v>926.149748561347</v>
          </cell>
          <cell r="AY88">
            <v>786.52651538801797</v>
          </cell>
          <cell r="AZ88">
            <v>140.95782502398799</v>
          </cell>
          <cell r="BA88">
            <v>38.859983806658903</v>
          </cell>
          <cell r="BB88">
            <v>15.1954802491216</v>
          </cell>
          <cell r="BC88">
            <v>24.206952628692999</v>
          </cell>
          <cell r="BD88">
            <v>41.209979238783902</v>
          </cell>
          <cell r="BE88">
            <v>42.0276413151485</v>
          </cell>
          <cell r="BF88">
            <v>35.7999973663579</v>
          </cell>
          <cell r="BG88">
            <v>20.827531331645499</v>
          </cell>
          <cell r="BH88">
            <v>5.38297076736034</v>
          </cell>
          <cell r="BI88">
            <v>52.934635442692901</v>
          </cell>
          <cell r="BJ88">
            <v>95.721005090998801</v>
          </cell>
          <cell r="BK88">
            <v>97.862702342599803</v>
          </cell>
          <cell r="BL88">
            <v>93.025594242270202</v>
          </cell>
          <cell r="BM88">
            <v>72.183237975320594</v>
          </cell>
          <cell r="BN88">
            <v>27.934070009967002</v>
          </cell>
          <cell r="BO88">
            <v>10668.167856137001</v>
          </cell>
          <cell r="BP88">
            <v>1708.96677137087</v>
          </cell>
          <cell r="BQ88">
            <v>1803.46166729678</v>
          </cell>
          <cell r="BR88">
            <v>7869.0622522465501</v>
          </cell>
        </row>
        <row r="89">
          <cell r="C89">
            <v>9339.6686345753806</v>
          </cell>
          <cell r="D89">
            <v>4931.9962469416096</v>
          </cell>
          <cell r="E89">
            <v>4510.8163250512598</v>
          </cell>
          <cell r="F89">
            <v>4513.1585803600301</v>
          </cell>
          <cell r="G89">
            <v>416.62853520476898</v>
          </cell>
          <cell r="H89">
            <v>8.5171472419400605</v>
          </cell>
          <cell r="I89">
            <v>52.802120930089103</v>
          </cell>
          <cell r="K89">
            <v>8.5064814357404295</v>
          </cell>
          <cell r="L89">
            <v>4558.6698871127301</v>
          </cell>
          <cell r="M89">
            <v>3455.0392985092599</v>
          </cell>
          <cell r="N89">
            <v>3192.9935197752602</v>
          </cell>
          <cell r="O89">
            <v>256.99484758792198</v>
          </cell>
          <cell r="P89">
            <v>7.53652238822594</v>
          </cell>
          <cell r="Q89">
            <v>75.797705342721102</v>
          </cell>
          <cell r="R89">
            <v>4780.9959787896096</v>
          </cell>
          <cell r="S89">
            <v>1477.1085569295401</v>
          </cell>
          <cell r="T89">
            <v>1318.0699299953501</v>
          </cell>
          <cell r="U89">
            <v>159.55151501045</v>
          </cell>
          <cell r="V89">
            <v>10.7772354679801</v>
          </cell>
          <cell r="W89">
            <v>30.873435680160998</v>
          </cell>
          <cell r="X89">
            <v>848.98007621299996</v>
          </cell>
          <cell r="Y89">
            <v>771.86292019876896</v>
          </cell>
          <cell r="Z89">
            <v>314.16421903559501</v>
          </cell>
          <cell r="AA89">
            <v>24.1832804211511</v>
          </cell>
          <cell r="AB89">
            <v>761.92108724393495</v>
          </cell>
          <cell r="AC89">
            <v>92.989430962503107</v>
          </cell>
          <cell r="AD89">
            <v>1165.34865982829</v>
          </cell>
          <cell r="AE89">
            <v>218.695388435707</v>
          </cell>
          <cell r="AF89">
            <v>312.85266479006401</v>
          </cell>
          <cell r="AG89">
            <v>1704.51135655693</v>
          </cell>
          <cell r="AH89">
            <v>2807.0716932958899</v>
          </cell>
          <cell r="AI89">
            <v>2156.6354527468902</v>
          </cell>
          <cell r="AK89">
            <v>9.7935772282931399</v>
          </cell>
          <cell r="AL89">
            <v>53.996657493074402</v>
          </cell>
          <cell r="AN89">
            <v>4512.2681895669702</v>
          </cell>
          <cell r="AO89">
            <v>8.4361191783833398</v>
          </cell>
          <cell r="AP89">
            <v>2469.3902883805799</v>
          </cell>
          <cell r="AQ89">
            <v>2220.7574388521298</v>
          </cell>
          <cell r="AR89">
            <v>141.94833899891</v>
          </cell>
          <cell r="AS89">
            <v>6.0782151435190102</v>
          </cell>
          <cell r="AT89">
            <v>95.748723708364196</v>
          </cell>
          <cell r="AU89">
            <v>1166.3986577687899</v>
          </cell>
          <cell r="AV89">
            <v>2364.1600560188799</v>
          </cell>
          <cell r="AW89">
            <v>2386.7405539432998</v>
          </cell>
          <cell r="AX89">
            <v>932.92283041854205</v>
          </cell>
          <cell r="AY89">
            <v>785.98981213947297</v>
          </cell>
          <cell r="AZ89">
            <v>146.20064080104899</v>
          </cell>
          <cell r="BA89">
            <v>39.071584443342303</v>
          </cell>
          <cell r="BB89">
            <v>15.6970262327998</v>
          </cell>
          <cell r="BC89">
            <v>24.387814782491201</v>
          </cell>
          <cell r="BD89">
            <v>42.021780062406997</v>
          </cell>
          <cell r="BE89">
            <v>42.1690128510824</v>
          </cell>
          <cell r="BF89">
            <v>36.309008480829199</v>
          </cell>
          <cell r="BG89">
            <v>21.057531606372301</v>
          </cell>
          <cell r="BH89">
            <v>5.4507458213394004</v>
          </cell>
          <cell r="BI89">
            <v>53.212667867642303</v>
          </cell>
          <cell r="BJ89">
            <v>95.675163957056199</v>
          </cell>
          <cell r="BK89">
            <v>97.872823643373096</v>
          </cell>
          <cell r="BL89">
            <v>93.124452399236901</v>
          </cell>
          <cell r="BM89">
            <v>72.475919608930894</v>
          </cell>
          <cell r="BN89">
            <v>28.447483300500501</v>
          </cell>
          <cell r="BO89">
            <v>8990.2920226973602</v>
          </cell>
          <cell r="BP89">
            <v>1726.2795648172701</v>
          </cell>
          <cell r="BQ89">
            <v>1812.2684451964601</v>
          </cell>
          <cell r="BR89">
            <v>7511.5032591238796</v>
          </cell>
        </row>
        <row r="90">
          <cell r="C90">
            <v>9354.2479739522605</v>
          </cell>
          <cell r="D90">
            <v>4956.6564327900696</v>
          </cell>
          <cell r="E90">
            <v>4527.5209755937303</v>
          </cell>
          <cell r="F90">
            <v>4531.1515760386901</v>
          </cell>
          <cell r="G90">
            <v>430.20096475067101</v>
          </cell>
          <cell r="H90">
            <v>8.7565578156789403</v>
          </cell>
          <cell r="I90">
            <v>53.071111934965401</v>
          </cell>
          <cell r="K90">
            <v>8.6344067975217094</v>
          </cell>
          <cell r="L90">
            <v>4565.9303852969997</v>
          </cell>
          <cell r="M90">
            <v>3466.1067639899902</v>
          </cell>
          <cell r="N90">
            <v>3200.0604581928001</v>
          </cell>
          <cell r="O90">
            <v>260.52577569171098</v>
          </cell>
          <cell r="P90">
            <v>7.6506495077072403</v>
          </cell>
          <cell r="Q90">
            <v>75.915647561623103</v>
          </cell>
          <cell r="R90">
            <v>4788.3159401596404</v>
          </cell>
          <cell r="S90">
            <v>1501.06144685853</v>
          </cell>
          <cell r="T90">
            <v>1328.60852111542</v>
          </cell>
          <cell r="U90">
            <v>166.22249908866499</v>
          </cell>
          <cell r="V90">
            <v>11.0390561553977</v>
          </cell>
          <cell r="W90">
            <v>31.296121845107901</v>
          </cell>
          <cell r="X90">
            <v>848.36774330264996</v>
          </cell>
          <cell r="Y90">
            <v>778.92172660283404</v>
          </cell>
          <cell r="Z90">
            <v>314.48731479106902</v>
          </cell>
          <cell r="AA90">
            <v>27.780337607817199</v>
          </cell>
          <cell r="AB90">
            <v>762.83404175795704</v>
          </cell>
          <cell r="AC90">
            <v>92.405636712396799</v>
          </cell>
          <cell r="AD90">
            <v>1162.3877690225299</v>
          </cell>
          <cell r="AE90">
            <v>222.948145422735</v>
          </cell>
          <cell r="AF90">
            <v>317.12150139516501</v>
          </cell>
          <cell r="AG90">
            <v>1702.8879046309601</v>
          </cell>
          <cell r="AH90">
            <v>2824.7635387043401</v>
          </cell>
          <cell r="AI90">
            <v>2164.0062903992298</v>
          </cell>
          <cell r="AK90">
            <v>9.8215983035500791</v>
          </cell>
          <cell r="AL90">
            <v>54.066962210004</v>
          </cell>
          <cell r="AN90">
            <v>4526.6839363810996</v>
          </cell>
          <cell r="AO90">
            <v>8.5569737644927102</v>
          </cell>
          <cell r="AP90">
            <v>2470.1189405282598</v>
          </cell>
          <cell r="AQ90">
            <v>2223.4218912159099</v>
          </cell>
          <cell r="AR90">
            <v>141.188027001997</v>
          </cell>
          <cell r="AS90">
            <v>6.0682460565353802</v>
          </cell>
          <cell r="AT90">
            <v>95.748734378662505</v>
          </cell>
          <cell r="AU90">
            <v>1163.3409314814201</v>
          </cell>
          <cell r="AV90">
            <v>2365.5144270187302</v>
          </cell>
          <cell r="AW90">
            <v>2385.9020454462702</v>
          </cell>
          <cell r="AX90">
            <v>941.66250303094102</v>
          </cell>
          <cell r="AY90">
            <v>786.48101579012496</v>
          </cell>
          <cell r="AZ90">
            <v>154.50157246543699</v>
          </cell>
          <cell r="BA90">
            <v>39.461426714928102</v>
          </cell>
          <cell r="BB90">
            <v>16.319743322076299</v>
          </cell>
          <cell r="BC90">
            <v>24.746711278422101</v>
          </cell>
          <cell r="BD90">
            <v>42.946646580288103</v>
          </cell>
          <cell r="BE90">
            <v>42.5012257633826</v>
          </cell>
          <cell r="BF90">
            <v>36.962373406398001</v>
          </cell>
          <cell r="BG90">
            <v>21.219145373061501</v>
          </cell>
          <cell r="BH90">
            <v>5.5048409363760697</v>
          </cell>
          <cell r="BI90">
            <v>53.562650906675302</v>
          </cell>
          <cell r="BJ90">
            <v>95.630410152155605</v>
          </cell>
          <cell r="BK90">
            <v>97.901166368253698</v>
          </cell>
          <cell r="BL90">
            <v>93.350733761439002</v>
          </cell>
          <cell r="BM90">
            <v>72.946256631690005</v>
          </cell>
          <cell r="BN90">
            <v>28.798965408912199</v>
          </cell>
          <cell r="BO90">
            <v>9361.0150953230695</v>
          </cell>
          <cell r="BP90">
            <v>1740.72707239085</v>
          </cell>
          <cell r="BQ90">
            <v>1818.03663233817</v>
          </cell>
          <cell r="BR90">
            <v>7703.9282032383298</v>
          </cell>
        </row>
        <row r="91">
          <cell r="C91">
            <v>9368.8776191835095</v>
          </cell>
          <cell r="D91">
            <v>4962.2519811334296</v>
          </cell>
          <cell r="E91">
            <v>4543.6305125791396</v>
          </cell>
          <cell r="F91">
            <v>4544.3963257265996</v>
          </cell>
          <cell r="G91">
            <v>415.09018990189799</v>
          </cell>
          <cell r="H91">
            <v>8.4129070622882995</v>
          </cell>
          <cell r="I91">
            <v>52.959118870818003</v>
          </cell>
          <cell r="K91">
            <v>8.4204414965258394</v>
          </cell>
          <cell r="L91">
            <v>4573.2181213091699</v>
          </cell>
          <cell r="M91">
            <v>3470.6393042146101</v>
          </cell>
          <cell r="N91">
            <v>3211.92005529372</v>
          </cell>
          <cell r="O91">
            <v>257.33375235107297</v>
          </cell>
          <cell r="P91">
            <v>7.4325278276387996</v>
          </cell>
          <cell r="Q91">
            <v>75.887498622884806</v>
          </cell>
          <cell r="R91">
            <v>4795.6585656632597</v>
          </cell>
          <cell r="S91">
            <v>1491.13533663113</v>
          </cell>
          <cell r="T91">
            <v>1331.9694147006301</v>
          </cell>
          <cell r="U91">
            <v>159.90806197183301</v>
          </cell>
          <cell r="V91">
            <v>10.741668812344599</v>
          </cell>
          <cell r="W91">
            <v>31.117895054858401</v>
          </cell>
          <cell r="X91">
            <v>846.12380760846304</v>
          </cell>
          <cell r="Y91">
            <v>779.01656281630699</v>
          </cell>
          <cell r="Z91">
            <v>317.658111609635</v>
          </cell>
          <cell r="AA91">
            <v>26.366821111807599</v>
          </cell>
          <cell r="AB91">
            <v>760.88371094859099</v>
          </cell>
          <cell r="AC91">
            <v>96.302515695116</v>
          </cell>
          <cell r="AD91">
            <v>1170.7153120862399</v>
          </cell>
          <cell r="AE91">
            <v>224.77825688932899</v>
          </cell>
          <cell r="AF91">
            <v>320.083414982477</v>
          </cell>
          <cell r="AG91">
            <v>1704.4277854203899</v>
          </cell>
          <cell r="AH91">
            <v>2839.0192063302502</v>
          </cell>
          <cell r="AI91">
            <v>2175.0729622518402</v>
          </cell>
          <cell r="AK91">
            <v>9.46944609584693</v>
          </cell>
          <cell r="AL91">
            <v>54.023502504537497</v>
          </cell>
          <cell r="AN91">
            <v>4544.1209810933296</v>
          </cell>
          <cell r="AO91">
            <v>8.2617032745343408</v>
          </cell>
          <cell r="AP91">
            <v>2478.23040108534</v>
          </cell>
          <cell r="AQ91">
            <v>2234.7229803106702</v>
          </cell>
          <cell r="AR91">
            <v>139.1338860308</v>
          </cell>
          <cell r="AS91">
            <v>5.8996639757386298</v>
          </cell>
          <cell r="AT91">
            <v>95.803982706117907</v>
          </cell>
          <cell r="AU91">
            <v>1170.2259341282499</v>
          </cell>
          <cell r="AV91">
            <v>2374.2121105541401</v>
          </cell>
          <cell r="AW91">
            <v>2380.5738378292299</v>
          </cell>
          <cell r="AX91">
            <v>925.76498971648198</v>
          </cell>
          <cell r="AY91">
            <v>781.10164032278897</v>
          </cell>
          <cell r="AZ91">
            <v>144.74410908625001</v>
          </cell>
          <cell r="BA91">
            <v>38.9261936058329</v>
          </cell>
          <cell r="BB91">
            <v>15.657508656693199</v>
          </cell>
          <cell r="BC91">
            <v>24.312191136888899</v>
          </cell>
          <cell r="BD91">
            <v>42.564510123203597</v>
          </cell>
          <cell r="BE91">
            <v>42.289177104819302</v>
          </cell>
          <cell r="BF91">
            <v>36.675916967105699</v>
          </cell>
          <cell r="BG91">
            <v>21.331755593847401</v>
          </cell>
          <cell r="BH91">
            <v>5.6262615623806296</v>
          </cell>
          <cell r="BI91">
            <v>52.882088796008397</v>
          </cell>
          <cell r="BJ91">
            <v>95.610217375690397</v>
          </cell>
          <cell r="BK91">
            <v>97.853374640260498</v>
          </cell>
          <cell r="BL91">
            <v>93.545793766044895</v>
          </cell>
          <cell r="BM91">
            <v>72.677594014013906</v>
          </cell>
          <cell r="BN91">
            <v>29.267715248941499</v>
          </cell>
          <cell r="BO91">
            <v>9723.4519650347702</v>
          </cell>
          <cell r="BP91">
            <v>1745.88062514579</v>
          </cell>
          <cell r="BQ91">
            <v>1827.33088658888</v>
          </cell>
          <cell r="BR91">
            <v>7857.6411340817504</v>
          </cell>
        </row>
        <row r="92">
          <cell r="C92">
            <v>9383.4968958136105</v>
          </cell>
          <cell r="D92">
            <v>4960.0070016679801</v>
          </cell>
          <cell r="E92">
            <v>4560.3033039890297</v>
          </cell>
          <cell r="F92">
            <v>4558.8685517064696</v>
          </cell>
          <cell r="G92">
            <v>398.44021374670399</v>
          </cell>
          <cell r="H92">
            <v>8.0918787392188403</v>
          </cell>
          <cell r="I92">
            <v>52.861116156056198</v>
          </cell>
          <cell r="K92">
            <v>8.1052306981550295</v>
          </cell>
          <cell r="L92">
            <v>4580.5011027704504</v>
          </cell>
          <cell r="M92">
            <v>3473.7798362190802</v>
          </cell>
          <cell r="N92">
            <v>3226.2078058990701</v>
          </cell>
          <cell r="O92">
            <v>247.02434636978401</v>
          </cell>
          <cell r="P92">
            <v>7.1066935511668996</v>
          </cell>
          <cell r="Q92">
            <v>75.837416514887906</v>
          </cell>
          <cell r="R92">
            <v>4803.0007818633703</v>
          </cell>
          <cell r="S92">
            <v>1488.14397653888</v>
          </cell>
          <cell r="T92">
            <v>1334.5369661479299</v>
          </cell>
          <cell r="U92">
            <v>154.29118809709499</v>
          </cell>
          <cell r="V92">
            <v>10.4613670481802</v>
          </cell>
          <cell r="W92">
            <v>31.002796685632799</v>
          </cell>
          <cell r="X92">
            <v>847.45444537886704</v>
          </cell>
          <cell r="Y92">
            <v>789.176297861281</v>
          </cell>
          <cell r="Z92">
            <v>319.23672352362303</v>
          </cell>
          <cell r="AA92">
            <v>25.551439152906202</v>
          </cell>
          <cell r="AB92">
            <v>758.15036078511298</v>
          </cell>
          <cell r="AC92">
            <v>97.304980262941498</v>
          </cell>
          <cell r="AD92">
            <v>1168.8311919918301</v>
          </cell>
          <cell r="AE92">
            <v>231.50101138360799</v>
          </cell>
          <cell r="AF92">
            <v>323.49919136110799</v>
          </cell>
          <cell r="AG92">
            <v>1702.9107000315701</v>
          </cell>
          <cell r="AH92">
            <v>2855.9574548925798</v>
          </cell>
          <cell r="AI92">
            <v>2187.65814567913</v>
          </cell>
          <cell r="AK92">
            <v>8.9236419050368898</v>
          </cell>
          <cell r="AL92">
            <v>53.967214252684101</v>
          </cell>
          <cell r="AN92">
            <v>4561.3030892796696</v>
          </cell>
          <cell r="AO92">
            <v>7.6552318304412497</v>
          </cell>
          <cell r="AP92">
            <v>2485.12874115774</v>
          </cell>
          <cell r="AQ92">
            <v>2247.47113092982</v>
          </cell>
          <cell r="AR92">
            <v>135.71965949232299</v>
          </cell>
          <cell r="AS92">
            <v>5.70054803158102</v>
          </cell>
          <cell r="AT92">
            <v>95.868497417234707</v>
          </cell>
          <cell r="AU92">
            <v>1169.8056852173099</v>
          </cell>
          <cell r="AV92">
            <v>2383.08032164818</v>
          </cell>
          <cell r="AW92">
            <v>2373.7048688551299</v>
          </cell>
          <cell r="AX92">
            <v>913.25884490095598</v>
          </cell>
          <cell r="AY92">
            <v>776.87238692353799</v>
          </cell>
          <cell r="AZ92">
            <v>135.55685145531299</v>
          </cell>
          <cell r="BA92">
            <v>38.4499080406395</v>
          </cell>
          <cell r="BB92">
            <v>14.836926120732199</v>
          </cell>
          <cell r="BC92">
            <v>23.963700889240901</v>
          </cell>
          <cell r="BD92">
            <v>42.410480506797597</v>
          </cell>
          <cell r="BE92">
            <v>42.189097253576399</v>
          </cell>
          <cell r="BF92">
            <v>36.551532371693597</v>
          </cell>
          <cell r="BG92">
            <v>21.373742677632801</v>
          </cell>
          <cell r="BH92">
            <v>5.7911621851939401</v>
          </cell>
          <cell r="BI92">
            <v>52.385220248377202</v>
          </cell>
          <cell r="BJ92">
            <v>95.532430862174195</v>
          </cell>
          <cell r="BK92">
            <v>97.858959327576898</v>
          </cell>
          <cell r="BL92">
            <v>93.864599997011993</v>
          </cell>
          <cell r="BM92">
            <v>72.362708103015706</v>
          </cell>
          <cell r="BN92">
            <v>29.672740551923301</v>
          </cell>
          <cell r="BO92">
            <v>10339.128924667901</v>
          </cell>
          <cell r="BP92">
            <v>1755.03473078513</v>
          </cell>
          <cell r="BQ92">
            <v>1836.5870052421101</v>
          </cell>
          <cell r="BR92">
            <v>8211.3312907951204</v>
          </cell>
        </row>
        <row r="93">
          <cell r="C93">
            <v>9398.0977630171492</v>
          </cell>
          <cell r="D93">
            <v>4952.87483626012</v>
          </cell>
          <cell r="E93">
            <v>4571.3431663162901</v>
          </cell>
          <cell r="F93">
            <v>4576.0785373295503</v>
          </cell>
          <cell r="G93">
            <v>377.56394559332398</v>
          </cell>
          <cell r="H93">
            <v>7.6403024360078202</v>
          </cell>
          <cell r="I93">
            <v>52.691892091540701</v>
          </cell>
          <cell r="K93">
            <v>7.6429389068637397</v>
          </cell>
          <cell r="L93">
            <v>4587.7680453279299</v>
          </cell>
          <cell r="M93">
            <v>3471.12472536112</v>
          </cell>
          <cell r="N93">
            <v>3238.23723351121</v>
          </cell>
          <cell r="O93">
            <v>231.40906355119</v>
          </cell>
          <cell r="P93">
            <v>6.7078233304008004</v>
          </cell>
          <cell r="Q93">
            <v>75.660203073740306</v>
          </cell>
          <cell r="R93">
            <v>4810.3296125624402</v>
          </cell>
          <cell r="S93">
            <v>1483.54662368463</v>
          </cell>
          <cell r="T93">
            <v>1331.5796000648199</v>
          </cell>
          <cell r="U93">
            <v>146.790331058715</v>
          </cell>
          <cell r="V93">
            <v>9.8813265715422496</v>
          </cell>
          <cell r="W93">
            <v>30.794861923061699</v>
          </cell>
          <cell r="X93">
            <v>853.02402100468305</v>
          </cell>
          <cell r="Y93">
            <v>775.86677348106002</v>
          </cell>
          <cell r="Z93">
            <v>330.45282529517499</v>
          </cell>
          <cell r="AA93">
            <v>22.668363316008801</v>
          </cell>
          <cell r="AB93">
            <v>763.17245040642695</v>
          </cell>
          <cell r="AC93">
            <v>97.297415318632204</v>
          </cell>
          <cell r="AD93">
            <v>1169.31598574498</v>
          </cell>
          <cell r="AE93">
            <v>230.17824890354001</v>
          </cell>
          <cell r="AF93">
            <v>318.405361858003</v>
          </cell>
          <cell r="AG93">
            <v>1713.01021582364</v>
          </cell>
          <cell r="AH93">
            <v>2851.7619120956201</v>
          </cell>
          <cell r="AI93">
            <v>2179.62890731879</v>
          </cell>
          <cell r="AK93">
            <v>8.3242814738528192</v>
          </cell>
          <cell r="AL93">
            <v>53.832566225182198</v>
          </cell>
          <cell r="AN93">
            <v>4572.02342190319</v>
          </cell>
          <cell r="AO93">
            <v>7.0081146645534398</v>
          </cell>
          <cell r="AP93">
            <v>2487.88973284658</v>
          </cell>
          <cell r="AQ93">
            <v>2255.6704608861801</v>
          </cell>
          <cell r="AR93">
            <v>131.70006113711</v>
          </cell>
          <cell r="AS93">
            <v>5.4853168442510603</v>
          </cell>
          <cell r="AT93">
            <v>95.869093104224206</v>
          </cell>
          <cell r="AU93">
            <v>1170.3628920893</v>
          </cell>
          <cell r="AV93">
            <v>2386.9901792471601</v>
          </cell>
          <cell r="AW93">
            <v>2366.4355279922302</v>
          </cell>
          <cell r="AX93">
            <v>899.78156492116398</v>
          </cell>
          <cell r="AY93">
            <v>772.43639412344498</v>
          </cell>
          <cell r="AZ93">
            <v>128.100416190174</v>
          </cell>
          <cell r="BA93">
            <v>38.082573359087597</v>
          </cell>
          <cell r="BB93">
            <v>14.2110389710489</v>
          </cell>
          <cell r="BC93">
            <v>23.666140920054001</v>
          </cell>
          <cell r="BD93">
            <v>42.143012623920299</v>
          </cell>
          <cell r="BE93">
            <v>41.991215629599601</v>
          </cell>
          <cell r="BF93">
            <v>36.4434555511124</v>
          </cell>
          <cell r="BG93">
            <v>21.377314053450402</v>
          </cell>
          <cell r="BH93">
            <v>5.8601187401434398</v>
          </cell>
          <cell r="BI93">
            <v>51.778986655793197</v>
          </cell>
          <cell r="BJ93">
            <v>95.452761456656901</v>
          </cell>
          <cell r="BK93">
            <v>97.836040302830099</v>
          </cell>
          <cell r="BL93">
            <v>94.150030358551405</v>
          </cell>
          <cell r="BM93">
            <v>72.020201280617997</v>
          </cell>
          <cell r="BN93">
            <v>29.897296244162899</v>
          </cell>
          <cell r="BO93">
            <v>12167.704241556001</v>
          </cell>
          <cell r="BP93">
            <v>1765.43058327626</v>
          </cell>
          <cell r="BQ93">
            <v>1847.76700536475</v>
          </cell>
          <cell r="BR93">
            <v>8780.7870532535999</v>
          </cell>
        </row>
        <row r="94">
          <cell r="C94">
            <v>9412.6903769595701</v>
          </cell>
          <cell r="D94">
            <v>4967.5263327052198</v>
          </cell>
          <cell r="E94">
            <v>4602.6826035673903</v>
          </cell>
          <cell r="F94">
            <v>4600.9533509561998</v>
          </cell>
          <cell r="G94">
            <v>363.93041299681801</v>
          </cell>
          <cell r="H94">
            <v>7.3768478159977597</v>
          </cell>
          <cell r="I94">
            <v>52.764043200095699</v>
          </cell>
          <cell r="K94">
            <v>7.3702223089030197</v>
          </cell>
          <cell r="L94">
            <v>4595.0389354005601</v>
          </cell>
          <cell r="M94">
            <v>3474.4631637191001</v>
          </cell>
          <cell r="N94">
            <v>3250.3423642769299</v>
          </cell>
          <cell r="O94">
            <v>224.06876355917399</v>
          </cell>
          <cell r="P94">
            <v>6.49369772292851</v>
          </cell>
          <cell r="Q94">
            <v>75.6130480671154</v>
          </cell>
          <cell r="R94">
            <v>4817.6530465742499</v>
          </cell>
          <cell r="S94">
            <v>1493.5851996781701</v>
          </cell>
          <cell r="T94">
            <v>1353.6219197886601</v>
          </cell>
          <cell r="U94">
            <v>139.97693319247</v>
          </cell>
          <cell r="V94">
            <v>9.4542374181548094</v>
          </cell>
          <cell r="W94">
            <v>30.972409256999001</v>
          </cell>
          <cell r="X94">
            <v>857.92568553915203</v>
          </cell>
          <cell r="Y94">
            <v>790.98656951036503</v>
          </cell>
          <cell r="Z94">
            <v>332.25286795137703</v>
          </cell>
          <cell r="AA94">
            <v>23.588306952459298</v>
          </cell>
          <cell r="AB94">
            <v>771.24250070914002</v>
          </cell>
          <cell r="AC94">
            <v>93.145659542617494</v>
          </cell>
          <cell r="AD94">
            <v>1173.0117918129399</v>
          </cell>
          <cell r="AE94">
            <v>232.88308183676699</v>
          </cell>
          <cell r="AF94">
            <v>320.174285823991</v>
          </cell>
          <cell r="AG94">
            <v>1723.4615996681</v>
          </cell>
          <cell r="AH94">
            <v>2876.8525423184101</v>
          </cell>
          <cell r="AI94">
            <v>2197.74218531099</v>
          </cell>
          <cell r="AK94">
            <v>7.9393666798432596</v>
          </cell>
          <cell r="AL94">
            <v>53.8755640615964</v>
          </cell>
          <cell r="AN94">
            <v>4600.4495334595804</v>
          </cell>
          <cell r="AO94">
            <v>7.4694858588699198</v>
          </cell>
          <cell r="AP94">
            <v>2491.2530603017799</v>
          </cell>
          <cell r="AQ94">
            <v>2259.0680472926001</v>
          </cell>
          <cell r="AR94">
            <v>128.19140196684</v>
          </cell>
          <cell r="AS94">
            <v>5.3604328845687403</v>
          </cell>
          <cell r="AT94">
            <v>95.845815934499299</v>
          </cell>
          <cell r="AU94">
            <v>1173.15906482594</v>
          </cell>
          <cell r="AV94">
            <v>2387.0863438268698</v>
          </cell>
          <cell r="AW94">
            <v>2362.9157121564799</v>
          </cell>
          <cell r="AX94">
            <v>897.48992084544295</v>
          </cell>
          <cell r="AY94">
            <v>771.72696509867501</v>
          </cell>
          <cell r="AZ94">
            <v>125.302146345118</v>
          </cell>
          <cell r="BA94">
            <v>37.9536293226504</v>
          </cell>
          <cell r="BB94">
            <v>13.931009860355999</v>
          </cell>
          <cell r="BC94">
            <v>23.7369047458862</v>
          </cell>
          <cell r="BD94">
            <v>42.376477692193298</v>
          </cell>
          <cell r="BE94">
            <v>42.412556285541903</v>
          </cell>
          <cell r="BF94">
            <v>36.424256436405699</v>
          </cell>
          <cell r="BG94">
            <v>21.425289388074201</v>
          </cell>
          <cell r="BH94">
            <v>6.01209009665829</v>
          </cell>
          <cell r="BI94">
            <v>51.501871909592303</v>
          </cell>
          <cell r="BJ94">
            <v>95.371513350856404</v>
          </cell>
          <cell r="BK94">
            <v>97.892406203569394</v>
          </cell>
          <cell r="BL94">
            <v>93.977885195110204</v>
          </cell>
          <cell r="BM94">
            <v>72.752049648359204</v>
          </cell>
          <cell r="BN94">
            <v>29.9301062486443</v>
          </cell>
          <cell r="BO94">
            <v>10701.398579324499</v>
          </cell>
          <cell r="BP94">
            <v>1778.4983613637301</v>
          </cell>
          <cell r="BQ94">
            <v>1864.2798975445801</v>
          </cell>
          <cell r="BR94">
            <v>9078.1040328897507</v>
          </cell>
        </row>
        <row r="95">
          <cell r="C95">
            <v>9427.3219190340005</v>
          </cell>
          <cell r="D95">
            <v>4974.5211072478196</v>
          </cell>
          <cell r="E95">
            <v>4619.4788320797697</v>
          </cell>
          <cell r="F95">
            <v>4619.9051335723298</v>
          </cell>
          <cell r="G95">
            <v>358.83156298196002</v>
          </cell>
          <cell r="H95">
            <v>7.2396682738808504</v>
          </cell>
          <cell r="I95">
            <v>52.741689097141801</v>
          </cell>
          <cell r="K95">
            <v>7.23017443888219</v>
          </cell>
          <cell r="L95">
            <v>4602.3310393700303</v>
          </cell>
          <cell r="M95">
            <v>3469.6852819831502</v>
          </cell>
          <cell r="N95">
            <v>3247.2586337543698</v>
          </cell>
          <cell r="O95">
            <v>222.13687653841001</v>
          </cell>
          <cell r="P95">
            <v>6.3981895832057702</v>
          </cell>
          <cell r="Q95">
            <v>75.385223353271101</v>
          </cell>
          <cell r="R95">
            <v>4824.9909844057702</v>
          </cell>
          <cell r="S95">
            <v>1505.9133868236299</v>
          </cell>
          <cell r="T95">
            <v>1368.94976518268</v>
          </cell>
          <cell r="U95">
            <v>137.94506596439101</v>
          </cell>
          <cell r="V95">
            <v>9.1500210011769898</v>
          </cell>
          <cell r="W95">
            <v>31.1627408014994</v>
          </cell>
          <cell r="X95">
            <v>860.23942679761797</v>
          </cell>
          <cell r="Y95">
            <v>800.93182840913801</v>
          </cell>
          <cell r="Z95">
            <v>337.02961020371703</v>
          </cell>
          <cell r="AA95">
            <v>23.920655392668301</v>
          </cell>
          <cell r="AB95">
            <v>777.15690468869502</v>
          </cell>
          <cell r="AC95">
            <v>89.629845821541593</v>
          </cell>
          <cell r="AD95">
            <v>1183.28239904885</v>
          </cell>
          <cell r="AE95">
            <v>231.185723924992</v>
          </cell>
          <cell r="AF95">
            <v>319.77724978527999</v>
          </cell>
          <cell r="AG95">
            <v>1726.77339557905</v>
          </cell>
          <cell r="AH95">
            <v>2891.3730533344301</v>
          </cell>
          <cell r="AI95">
            <v>2201.3634158074301</v>
          </cell>
          <cell r="AK95">
            <v>7.4563020134792897</v>
          </cell>
          <cell r="AL95">
            <v>53.823573196767803</v>
          </cell>
          <cell r="AN95">
            <v>4613.3425872982198</v>
          </cell>
          <cell r="AO95">
            <v>7.1850742733810096</v>
          </cell>
          <cell r="AP95">
            <v>2493.5401827113401</v>
          </cell>
          <cell r="AQ95">
            <v>2264.4346917952898</v>
          </cell>
          <cell r="AR95">
            <v>125.775251107381</v>
          </cell>
          <cell r="AS95">
            <v>5.2480084363133797</v>
          </cell>
          <cell r="AT95">
            <v>95.734785512163796</v>
          </cell>
          <cell r="AU95">
            <v>1185.9205926960601</v>
          </cell>
          <cell r="AV95">
            <v>2389.00726829719</v>
          </cell>
          <cell r="AW95">
            <v>2360.1168325542399</v>
          </cell>
          <cell r="AX95">
            <v>893.40432788241401</v>
          </cell>
          <cell r="AY95">
            <v>768.13827837466704</v>
          </cell>
          <cell r="AZ95">
            <v>123.366591824533</v>
          </cell>
          <cell r="BA95">
            <v>37.789910280971696</v>
          </cell>
          <cell r="BB95">
            <v>13.831751989622999</v>
          </cell>
          <cell r="BC95">
            <v>23.742643578533499</v>
          </cell>
          <cell r="BD95">
            <v>42.375766043743702</v>
          </cell>
          <cell r="BE95">
            <v>42.748883540406403</v>
          </cell>
          <cell r="BF95">
            <v>36.4222950905272</v>
          </cell>
          <cell r="BG95">
            <v>21.6658237934382</v>
          </cell>
          <cell r="BH95">
            <v>6.1807192818879297</v>
          </cell>
          <cell r="BI95">
            <v>51.195377875801398</v>
          </cell>
          <cell r="BJ95">
            <v>95.216133596680194</v>
          </cell>
          <cell r="BK95">
            <v>97.918918571556404</v>
          </cell>
          <cell r="BL95">
            <v>93.862420107398506</v>
          </cell>
          <cell r="BM95">
            <v>73.386293566061994</v>
          </cell>
          <cell r="BN95">
            <v>30.0031726543336</v>
          </cell>
          <cell r="BO95">
            <v>10381.979633966899</v>
          </cell>
          <cell r="BP95">
            <v>1778.7436452638101</v>
          </cell>
          <cell r="BQ95">
            <v>1878.26094031762</v>
          </cell>
          <cell r="BR95">
            <v>8973.5905925420102</v>
          </cell>
        </row>
        <row r="96">
          <cell r="C96">
            <v>9441.9172790780594</v>
          </cell>
          <cell r="D96">
            <v>4990.7735847113099</v>
          </cell>
          <cell r="E96">
            <v>4636.8263515732797</v>
          </cell>
          <cell r="F96">
            <v>4637.7512446017599</v>
          </cell>
          <cell r="G96">
            <v>349.97881448617898</v>
          </cell>
          <cell r="H96">
            <v>7.0428228477954997</v>
          </cell>
          <cell r="I96">
            <v>52.848496855774002</v>
          </cell>
          <cell r="K96">
            <v>7.0549183657303898</v>
          </cell>
          <cell r="L96">
            <v>4609.6062103218001</v>
          </cell>
          <cell r="M96">
            <v>3475.7146311393099</v>
          </cell>
          <cell r="N96">
            <v>3256.5886248369002</v>
          </cell>
          <cell r="O96">
            <v>218.05986337253901</v>
          </cell>
          <cell r="P96">
            <v>6.27174737020548</v>
          </cell>
          <cell r="Q96">
            <v>75.399779249578501</v>
          </cell>
          <cell r="R96">
            <v>4832.3124811860998</v>
          </cell>
          <cell r="S96">
            <v>1515.68890702464</v>
          </cell>
          <cell r="T96">
            <v>1379.4658081821201</v>
          </cell>
          <cell r="U96">
            <v>135.522058005708</v>
          </cell>
          <cell r="V96">
            <v>8.9196181616926093</v>
          </cell>
          <cell r="W96">
            <v>31.348142137682199</v>
          </cell>
          <cell r="X96">
            <v>866.01712978778596</v>
          </cell>
          <cell r="Y96">
            <v>806.50510834670001</v>
          </cell>
          <cell r="Z96">
            <v>336.353997236895</v>
          </cell>
          <cell r="AA96">
            <v>25.566690006585699</v>
          </cell>
          <cell r="AB96">
            <v>772.16153831020699</v>
          </cell>
          <cell r="AC96">
            <v>88.757082326327605</v>
          </cell>
          <cell r="AD96">
            <v>1188.0110681123499</v>
          </cell>
          <cell r="AE96">
            <v>234.23514283642601</v>
          </cell>
          <cell r="AF96">
            <v>319.07296036820799</v>
          </cell>
          <cell r="AG96">
            <v>1727.49557337686</v>
          </cell>
          <cell r="AH96">
            <v>2908.5764722601002</v>
          </cell>
          <cell r="AI96">
            <v>2228.41738723147</v>
          </cell>
          <cell r="AK96">
            <v>7.1304888322536799</v>
          </cell>
          <cell r="AL96">
            <v>53.8837426752307</v>
          </cell>
          <cell r="AN96">
            <v>4635.6287028881598</v>
          </cell>
          <cell r="AO96">
            <v>6.56125654105342</v>
          </cell>
          <cell r="AP96">
            <v>2495.3366598909902</v>
          </cell>
          <cell r="AQ96">
            <v>2265.0271492185898</v>
          </cell>
          <cell r="AR96">
            <v>120.9924565208</v>
          </cell>
          <cell r="AS96">
            <v>5.0704364088112399</v>
          </cell>
          <cell r="AT96">
            <v>95.659724008688997</v>
          </cell>
          <cell r="AU96">
            <v>1187.35899631247</v>
          </cell>
          <cell r="AV96">
            <v>2387.3089884699002</v>
          </cell>
          <cell r="AW96">
            <v>2355.5933623675</v>
          </cell>
          <cell r="AX96">
            <v>893.16367696642305</v>
          </cell>
          <cell r="AY96">
            <v>773.27529076577696</v>
          </cell>
          <cell r="AZ96">
            <v>121.01598818829299</v>
          </cell>
          <cell r="BA96">
            <v>37.863538439264801</v>
          </cell>
          <cell r="BB96">
            <v>13.5878555395695</v>
          </cell>
          <cell r="BC96">
            <v>23.9747647700143</v>
          </cell>
          <cell r="BD96">
            <v>42.681831240706003</v>
          </cell>
          <cell r="BE96">
            <v>43.171183949810697</v>
          </cell>
          <cell r="BF96">
            <v>36.657498855833602</v>
          </cell>
          <cell r="BG96">
            <v>21.9843589926653</v>
          </cell>
          <cell r="BH96">
            <v>6.4581733425619303</v>
          </cell>
          <cell r="BI96">
            <v>51.010026065259801</v>
          </cell>
          <cell r="BJ96">
            <v>95.152976449373199</v>
          </cell>
          <cell r="BK96">
            <v>97.970930620921706</v>
          </cell>
          <cell r="BL96">
            <v>93.589622924215405</v>
          </cell>
          <cell r="BM96">
            <v>73.998139600233301</v>
          </cell>
          <cell r="BN96">
            <v>29.7803800241659</v>
          </cell>
          <cell r="BO96">
            <v>10659.9784814059</v>
          </cell>
          <cell r="BP96">
            <v>1776.6869614623299</v>
          </cell>
          <cell r="BQ96">
            <v>1880.89609699579</v>
          </cell>
          <cell r="BR96">
            <v>9064.4446654375697</v>
          </cell>
        </row>
        <row r="97">
          <cell r="C97">
            <v>9456.5452639183295</v>
          </cell>
          <cell r="D97">
            <v>4994.2804218721203</v>
          </cell>
          <cell r="E97">
            <v>4659.2841208927102</v>
          </cell>
          <cell r="F97">
            <v>4655.6671106344202</v>
          </cell>
          <cell r="G97">
            <v>333.55110011412899</v>
          </cell>
          <cell r="H97">
            <v>6.6920528823291603</v>
          </cell>
          <cell r="I97">
            <v>52.804152853532898</v>
          </cell>
          <cell r="K97">
            <v>6.7247352024435996</v>
          </cell>
          <cell r="L97">
            <v>4616.89244328114</v>
          </cell>
          <cell r="M97">
            <v>3477.8222234183099</v>
          </cell>
          <cell r="N97">
            <v>3276.7506073561099</v>
          </cell>
          <cell r="O97">
            <v>199.90869946483099</v>
          </cell>
          <cell r="P97">
            <v>5.8110115872954502</v>
          </cell>
          <cell r="Q97">
            <v>75.341882702103604</v>
          </cell>
          <cell r="R97">
            <v>4839.6499657766599</v>
          </cell>
          <cell r="S97">
            <v>1515.01283686331</v>
          </cell>
          <cell r="T97">
            <v>1385.0753396576499</v>
          </cell>
          <cell r="U97">
            <v>132.852026682706</v>
          </cell>
          <cell r="V97">
            <v>8.7898558411021401</v>
          </cell>
          <cell r="W97">
            <v>31.332680479268902</v>
          </cell>
          <cell r="X97">
            <v>865.24204405964804</v>
          </cell>
          <cell r="Y97">
            <v>817.61137563776595</v>
          </cell>
          <cell r="Z97">
            <v>343.24939718036097</v>
          </cell>
          <cell r="AA97">
            <v>24.852964015137399</v>
          </cell>
          <cell r="AB97">
            <v>771.58264400787402</v>
          </cell>
          <cell r="AC97">
            <v>88.6728694508475</v>
          </cell>
          <cell r="AD97">
            <v>1191.61115096348</v>
          </cell>
          <cell r="AE97">
            <v>231.585996335522</v>
          </cell>
          <cell r="AF97">
            <v>324.91124235652302</v>
          </cell>
          <cell r="AG97">
            <v>1728.41895481595</v>
          </cell>
          <cell r="AH97">
            <v>2930.1464655207801</v>
          </cell>
          <cell r="AI97">
            <v>2234.7342192184201</v>
          </cell>
          <cell r="AK97">
            <v>6.6851352790837701</v>
          </cell>
          <cell r="AL97">
            <v>54.066666048589802</v>
          </cell>
          <cell r="AN97">
            <v>4659.5753380695896</v>
          </cell>
          <cell r="AO97">
            <v>6.4228073244228501</v>
          </cell>
          <cell r="AP97">
            <v>2498.5802213126799</v>
          </cell>
          <cell r="AQ97">
            <v>2275.7937802935899</v>
          </cell>
          <cell r="AR97">
            <v>115.99712258085199</v>
          </cell>
          <cell r="AS97">
            <v>4.8451231296731496</v>
          </cell>
          <cell r="AT97">
            <v>95.758628539770299</v>
          </cell>
          <cell r="AU97">
            <v>1193.5793404475601</v>
          </cell>
          <cell r="AV97">
            <v>2391.8560860633302</v>
          </cell>
          <cell r="AW97">
            <v>2351.2504525857098</v>
          </cell>
          <cell r="AX97">
            <v>891.69864567146999</v>
          </cell>
          <cell r="AY97">
            <v>774.54531179371395</v>
          </cell>
          <cell r="AZ97">
            <v>117.84059684082099</v>
          </cell>
          <cell r="BA97">
            <v>37.883701895485103</v>
          </cell>
          <cell r="BB97">
            <v>13.219624605271999</v>
          </cell>
          <cell r="BC97">
            <v>24.247509974597701</v>
          </cell>
          <cell r="BD97">
            <v>42.909432076160002</v>
          </cell>
          <cell r="BE97">
            <v>43.250827160917702</v>
          </cell>
          <cell r="BF97">
            <v>36.921347347036999</v>
          </cell>
          <cell r="BG97">
            <v>22.066029714288501</v>
          </cell>
          <cell r="BH97">
            <v>6.0903672224299603</v>
          </cell>
          <cell r="BI97">
            <v>50.8645644518474</v>
          </cell>
          <cell r="BJ97">
            <v>95.1880813338108</v>
          </cell>
          <cell r="BK97">
            <v>97.984491747320305</v>
          </cell>
          <cell r="BL97">
            <v>93.8536454089937</v>
          </cell>
          <cell r="BM97">
            <v>74.057200816155003</v>
          </cell>
          <cell r="BN97">
            <v>30.408012571102201</v>
          </cell>
          <cell r="BO97">
            <v>11092.5325486322</v>
          </cell>
          <cell r="BP97">
            <v>1791.3279923251</v>
          </cell>
          <cell r="BQ97">
            <v>1904.43760184245</v>
          </cell>
          <cell r="BR97">
            <v>9459.1252350230607</v>
          </cell>
        </row>
        <row r="98">
          <cell r="C98">
            <v>9471.1183374764096</v>
          </cell>
          <cell r="D98">
            <v>5003.0443334173196</v>
          </cell>
          <cell r="E98">
            <v>4680.4462032896499</v>
          </cell>
          <cell r="F98">
            <v>4681.2035844475304</v>
          </cell>
          <cell r="G98">
            <v>323.96766866562899</v>
          </cell>
          <cell r="H98">
            <v>6.47974470339296</v>
          </cell>
          <cell r="I98">
            <v>52.820972686758701</v>
          </cell>
          <cell r="K98">
            <v>6.4716722468586596</v>
          </cell>
          <cell r="L98">
            <v>4624.1370091913304</v>
          </cell>
          <cell r="M98">
            <v>3487.0303706178202</v>
          </cell>
          <cell r="N98">
            <v>3292.22092523836</v>
          </cell>
          <cell r="O98">
            <v>193.880374448189</v>
          </cell>
          <cell r="P98">
            <v>5.6078926769067703</v>
          </cell>
          <cell r="Q98">
            <v>75.407287316176905</v>
          </cell>
          <cell r="R98">
            <v>4846.9809035438402</v>
          </cell>
          <cell r="S98">
            <v>1514.54849893285</v>
          </cell>
          <cell r="T98">
            <v>1387.4857258224499</v>
          </cell>
          <cell r="U98">
            <v>127.427961322104</v>
          </cell>
          <cell r="V98">
            <v>8.4119816395687703</v>
          </cell>
          <cell r="W98">
            <v>31.222348239685299</v>
          </cell>
          <cell r="X98">
            <v>865.03735374481403</v>
          </cell>
          <cell r="Y98">
            <v>825.34966252570302</v>
          </cell>
          <cell r="Z98">
            <v>340.974693462007</v>
          </cell>
          <cell r="AA98">
            <v>25.6941831189677</v>
          </cell>
          <cell r="AB98">
            <v>767.91066834648598</v>
          </cell>
          <cell r="AC98">
            <v>89.372359852221095</v>
          </cell>
          <cell r="AD98">
            <v>1204.49633538745</v>
          </cell>
          <cell r="AE98">
            <v>228.11706350255599</v>
          </cell>
          <cell r="AF98">
            <v>330.39982882483503</v>
          </cell>
          <cell r="AG98">
            <v>1721.84741490229</v>
          </cell>
          <cell r="AH98">
            <v>2955.7946670429001</v>
          </cell>
          <cell r="AI98">
            <v>2261.2217233495999</v>
          </cell>
          <cell r="AK98">
            <v>6.5860548691906597</v>
          </cell>
          <cell r="AL98">
            <v>54.158674620127499</v>
          </cell>
          <cell r="AN98">
            <v>4681.6942006099798</v>
          </cell>
          <cell r="AO98">
            <v>6.4023659654561902</v>
          </cell>
          <cell r="AP98">
            <v>2501.19029536063</v>
          </cell>
          <cell r="AQ98">
            <v>2284.7781032297298</v>
          </cell>
          <cell r="AR98">
            <v>112.016598737216</v>
          </cell>
          <cell r="AS98">
            <v>4.6525674062420999</v>
          </cell>
          <cell r="AT98">
            <v>95.7910608392949</v>
          </cell>
          <cell r="AU98">
            <v>1202.5893401989999</v>
          </cell>
          <cell r="AV98">
            <v>2396.1433870862402</v>
          </cell>
          <cell r="AW98">
            <v>2348.6092083879998</v>
          </cell>
          <cell r="AX98">
            <v>891.71530063403497</v>
          </cell>
          <cell r="AY98">
            <v>777.71715181223499</v>
          </cell>
          <cell r="AZ98">
            <v>114.14175052190301</v>
          </cell>
          <cell r="BA98">
            <v>37.976793790692099</v>
          </cell>
          <cell r="BB98">
            <v>12.855612915283301</v>
          </cell>
          <cell r="BC98">
            <v>24.477605156452</v>
          </cell>
          <cell r="BD98">
            <v>42.9253833335409</v>
          </cell>
          <cell r="BE98">
            <v>43.249620868495697</v>
          </cell>
          <cell r="BF98">
            <v>37.167841998370797</v>
          </cell>
          <cell r="BG98">
            <v>22.293467039757001</v>
          </cell>
          <cell r="BH98">
            <v>5.8595281263560004</v>
          </cell>
          <cell r="BI98">
            <v>50.759131111456199</v>
          </cell>
          <cell r="BJ98">
            <v>95.193415499840299</v>
          </cell>
          <cell r="BK98">
            <v>97.997506840115307</v>
          </cell>
          <cell r="BL98">
            <v>93.940713347088604</v>
          </cell>
          <cell r="BM98">
            <v>74.096872730970603</v>
          </cell>
          <cell r="BN98">
            <v>31.036204516535001</v>
          </cell>
          <cell r="BO98">
            <v>10669.455071926999</v>
          </cell>
          <cell r="BP98">
            <v>1786.0677197774501</v>
          </cell>
          <cell r="BQ98">
            <v>1913.37677245857</v>
          </cell>
          <cell r="BR98">
            <v>9743.8214409141492</v>
          </cell>
        </row>
        <row r="99">
          <cell r="C99">
            <v>9485.6991435625405</v>
          </cell>
          <cell r="D99">
            <v>5014.6861437791904</v>
          </cell>
          <cell r="E99">
            <v>4694.5388977517496</v>
          </cell>
          <cell r="F99">
            <v>4699.6564825122896</v>
          </cell>
          <cell r="G99">
            <v>324.840855359805</v>
          </cell>
          <cell r="H99">
            <v>6.4246842387888901</v>
          </cell>
          <cell r="I99">
            <v>52.844983678981301</v>
          </cell>
          <cell r="K99">
            <v>6.40348218618273</v>
          </cell>
          <cell r="L99">
            <v>4631.4033574164296</v>
          </cell>
          <cell r="M99">
            <v>3495.5954426725202</v>
          </cell>
          <cell r="N99">
            <v>3303.3897784150299</v>
          </cell>
          <cell r="O99">
            <v>195.275484546858</v>
          </cell>
          <cell r="P99">
            <v>5.5629772154515997</v>
          </cell>
          <cell r="Q99">
            <v>75.477471637056397</v>
          </cell>
          <cell r="R99">
            <v>4854.2911045695801</v>
          </cell>
          <cell r="S99">
            <v>1518.3001974470101</v>
          </cell>
          <cell r="T99">
            <v>1390.8986805183999</v>
          </cell>
          <cell r="U99">
            <v>127.463245809621</v>
          </cell>
          <cell r="V99">
            <v>8.3754479588611801</v>
          </cell>
          <cell r="W99">
            <v>31.318477544234401</v>
          </cell>
          <cell r="X99">
            <v>865.75988836961903</v>
          </cell>
          <cell r="Y99">
            <v>833.17105691808604</v>
          </cell>
          <cell r="Z99">
            <v>341.39567444563698</v>
          </cell>
          <cell r="AA99">
            <v>26.679090029574699</v>
          </cell>
          <cell r="AB99">
            <v>776.49033740892799</v>
          </cell>
          <cell r="AC99">
            <v>87.866306517744803</v>
          </cell>
          <cell r="AD99">
            <v>1209.0079082203299</v>
          </cell>
          <cell r="AE99">
            <v>223.17586884962699</v>
          </cell>
          <cell r="AF99">
            <v>336.29758975867702</v>
          </cell>
          <cell r="AG99">
            <v>1725.9343367107499</v>
          </cell>
          <cell r="AH99">
            <v>2968.9531472807498</v>
          </cell>
          <cell r="AI99">
            <v>2266.3060102129102</v>
          </cell>
          <cell r="AK99">
            <v>6.5962292139896102</v>
          </cell>
          <cell r="AL99">
            <v>54.517632972873201</v>
          </cell>
          <cell r="AN99">
            <v>4695.4527142777397</v>
          </cell>
          <cell r="AO99">
            <v>6.50852300807846</v>
          </cell>
          <cell r="AP99">
            <v>2503.2665607969202</v>
          </cell>
          <cell r="AQ99">
            <v>2291.50981009415</v>
          </cell>
          <cell r="AR99">
            <v>107.383260277989</v>
          </cell>
          <cell r="AS99">
            <v>4.4820399456971201</v>
          </cell>
          <cell r="AT99">
            <v>95.820110203677501</v>
          </cell>
          <cell r="AU99">
            <v>1209.12562298169</v>
          </cell>
          <cell r="AV99">
            <v>2398.2497871079499</v>
          </cell>
          <cell r="AW99">
            <v>2346.69188517462</v>
          </cell>
          <cell r="AX99">
            <v>888.20316883085798</v>
          </cell>
          <cell r="AY99">
            <v>779.75500950330604</v>
          </cell>
          <cell r="AZ99">
            <v>107.18014983587101</v>
          </cell>
          <cell r="BA99">
            <v>37.9241845102854</v>
          </cell>
          <cell r="BB99">
            <v>12.183202763072099</v>
          </cell>
          <cell r="BC99">
            <v>24.5273159570961</v>
          </cell>
          <cell r="BD99">
            <v>42.682539680928301</v>
          </cell>
          <cell r="BE99">
            <v>43.031032043362799</v>
          </cell>
          <cell r="BF99">
            <v>37.066993563942802</v>
          </cell>
          <cell r="BG99">
            <v>22.362120445717899</v>
          </cell>
          <cell r="BH99">
            <v>5.5643340458833004</v>
          </cell>
          <cell r="BI99">
            <v>50.605977332283999</v>
          </cell>
          <cell r="BJ99">
            <v>95.203904836652399</v>
          </cell>
          <cell r="BK99">
            <v>98.013521025449506</v>
          </cell>
          <cell r="BL99">
            <v>94.056829283414999</v>
          </cell>
          <cell r="BM99">
            <v>74.171652429316097</v>
          </cell>
          <cell r="BN99">
            <v>31.4186883257582</v>
          </cell>
          <cell r="BO99">
            <v>11221.3233392115</v>
          </cell>
          <cell r="BP99">
            <v>1790.9869035271099</v>
          </cell>
          <cell r="BQ99">
            <v>1931.2330064427399</v>
          </cell>
          <cell r="BR99">
            <v>9492.7222439141697</v>
          </cell>
        </row>
        <row r="100">
          <cell r="C100">
            <v>9500.3139774079591</v>
          </cell>
          <cell r="D100">
            <v>5034.9429529459403</v>
          </cell>
          <cell r="E100">
            <v>4709.7746534728903</v>
          </cell>
          <cell r="F100">
            <v>4709.01460558491</v>
          </cell>
          <cell r="G100">
            <v>325.90959731310801</v>
          </cell>
          <cell r="H100">
            <v>6.4031221184865696</v>
          </cell>
          <cell r="I100">
            <v>52.999709794191702</v>
          </cell>
          <cell r="K100">
            <v>6.39393585555566</v>
          </cell>
          <cell r="L100">
            <v>4638.6961922952596</v>
          </cell>
          <cell r="M100">
            <v>3500.1316286951801</v>
          </cell>
          <cell r="N100">
            <v>3307.1413370662799</v>
          </cell>
          <cell r="O100">
            <v>195.850404618802</v>
          </cell>
          <cell r="P100">
            <v>5.4650007606858004</v>
          </cell>
          <cell r="Q100">
            <v>75.458169981546305</v>
          </cell>
          <cell r="R100">
            <v>4861.6042947298201</v>
          </cell>
          <cell r="S100">
            <v>1532.3531056593699</v>
          </cell>
          <cell r="T100">
            <v>1403.61249458472</v>
          </cell>
          <cell r="U100">
            <v>128.872818178074</v>
          </cell>
          <cell r="V100">
            <v>8.3846295646615694</v>
          </cell>
          <cell r="W100">
            <v>31.530078908160501</v>
          </cell>
          <cell r="X100">
            <v>865.28410365149796</v>
          </cell>
          <cell r="Y100">
            <v>840.76567869860503</v>
          </cell>
          <cell r="Z100">
            <v>338.96748546223398</v>
          </cell>
          <cell r="AA100">
            <v>26.3777589665801</v>
          </cell>
          <cell r="AB100">
            <v>777.001551406256</v>
          </cell>
          <cell r="AC100">
            <v>88.702061207231097</v>
          </cell>
          <cell r="AD100">
            <v>1210.1736481653099</v>
          </cell>
          <cell r="AE100">
            <v>227.03396784174399</v>
          </cell>
          <cell r="AF100">
            <v>334.88346517346997</v>
          </cell>
          <cell r="AG100">
            <v>1729.0059942502</v>
          </cell>
          <cell r="AH100">
            <v>2976.6441892421799</v>
          </cell>
          <cell r="AI100">
            <v>2277.3926481773701</v>
          </cell>
          <cell r="AK100">
            <v>6.6892737027125797</v>
          </cell>
          <cell r="AL100">
            <v>54.850950782797</v>
          </cell>
          <cell r="AN100">
            <v>4709.4636188517397</v>
          </cell>
          <cell r="AO100">
            <v>6.2343691830306902</v>
          </cell>
          <cell r="AP100">
            <v>2510.9361556245299</v>
          </cell>
          <cell r="AQ100">
            <v>2301.35381531134</v>
          </cell>
          <cell r="AR100">
            <v>107.40860160474899</v>
          </cell>
          <cell r="AS100">
            <v>4.3999023999797702</v>
          </cell>
          <cell r="AT100">
            <v>95.872652869902197</v>
          </cell>
          <cell r="AU100">
            <v>1210.74587832931</v>
          </cell>
          <cell r="AV100">
            <v>2406.3025693990699</v>
          </cell>
          <cell r="AW100">
            <v>2344.3093923751298</v>
          </cell>
          <cell r="AX100">
            <v>893.16486970310405</v>
          </cell>
          <cell r="AY100">
            <v>783.59385083632401</v>
          </cell>
          <cell r="AZ100">
            <v>110.495659372018</v>
          </cell>
          <cell r="BA100">
            <v>38.155418866320602</v>
          </cell>
          <cell r="BB100">
            <v>12.373783005479</v>
          </cell>
          <cell r="BC100">
            <v>24.951127048677499</v>
          </cell>
          <cell r="BD100">
            <v>42.888856857044303</v>
          </cell>
          <cell r="BE100">
            <v>43.703212184868903</v>
          </cell>
          <cell r="BF100">
            <v>37.236532421497699</v>
          </cell>
          <cell r="BG100">
            <v>22.4999425270526</v>
          </cell>
          <cell r="BH100">
            <v>5.6798800641045899</v>
          </cell>
          <cell r="BI100">
            <v>50.5574462310624</v>
          </cell>
          <cell r="BJ100">
            <v>95.247201814498098</v>
          </cell>
          <cell r="BK100">
            <v>98.036205244612603</v>
          </cell>
          <cell r="BL100">
            <v>94.064323989427606</v>
          </cell>
          <cell r="BM100">
            <v>74.241115316756506</v>
          </cell>
          <cell r="BN100">
            <v>31.1952329270724</v>
          </cell>
          <cell r="BO100">
            <v>11942.2144741216</v>
          </cell>
          <cell r="BP100">
            <v>1790.97632479807</v>
          </cell>
          <cell r="BQ100">
            <v>1938.211712773</v>
          </cell>
          <cell r="BR100">
            <v>9751.1709590369701</v>
          </cell>
        </row>
        <row r="101">
          <cell r="C101">
            <v>9514.8663535270807</v>
          </cell>
          <cell r="D101">
            <v>5054.74778781441</v>
          </cell>
          <cell r="E101">
            <v>4729.2386144061602</v>
          </cell>
          <cell r="F101">
            <v>4728.6117851954996</v>
          </cell>
          <cell r="G101">
            <v>328.82047978887999</v>
          </cell>
          <cell r="H101">
            <v>6.42080766983337</v>
          </cell>
          <cell r="I101">
            <v>53.122759648201999</v>
          </cell>
          <cell r="K101">
            <v>6.4405461559425001</v>
          </cell>
          <cell r="L101">
            <v>4645.9557937455602</v>
          </cell>
          <cell r="M101">
            <v>3507.7762327178598</v>
          </cell>
          <cell r="N101">
            <v>3319.7138523583799</v>
          </cell>
          <cell r="O101">
            <v>192.761135495849</v>
          </cell>
          <cell r="P101">
            <v>5.3849656685817298</v>
          </cell>
          <cell r="Q101">
            <v>75.498345964651094</v>
          </cell>
          <cell r="R101">
            <v>4868.9071220163996</v>
          </cell>
          <cell r="S101">
            <v>1545.4225543564801</v>
          </cell>
          <cell r="T101">
            <v>1408.98728156882</v>
          </cell>
          <cell r="U101">
            <v>136.861060012395</v>
          </cell>
          <cell r="V101">
            <v>8.8071760945199795</v>
          </cell>
          <cell r="W101">
            <v>31.755482649873901</v>
          </cell>
          <cell r="X101">
            <v>864.004711131921</v>
          </cell>
          <cell r="Y101">
            <v>835.72336959547795</v>
          </cell>
          <cell r="Z101">
            <v>342.38689822558899</v>
          </cell>
          <cell r="AA101">
            <v>24.909735782687001</v>
          </cell>
          <cell r="AB101">
            <v>786.24360345764001</v>
          </cell>
          <cell r="AC101">
            <v>89.309544600134501</v>
          </cell>
          <cell r="AD101">
            <v>1215.64172596187</v>
          </cell>
          <cell r="AE101">
            <v>227.43415549810899</v>
          </cell>
          <cell r="AF101">
            <v>343.02276503897099</v>
          </cell>
          <cell r="AG101">
            <v>1738.91495271951</v>
          </cell>
          <cell r="AH101">
            <v>2988.2902997952501</v>
          </cell>
          <cell r="AI101">
            <v>2277.4192620188401</v>
          </cell>
          <cell r="AK101">
            <v>6.8924430705448199</v>
          </cell>
          <cell r="AL101">
            <v>55.447422423837601</v>
          </cell>
          <cell r="AN101">
            <v>4729.0562844228698</v>
          </cell>
          <cell r="AO101">
            <v>6.4530426049162299</v>
          </cell>
          <cell r="AP101">
            <v>2518.0811489135599</v>
          </cell>
          <cell r="AQ101">
            <v>2309.72661755017</v>
          </cell>
          <cell r="AR101">
            <v>106.30307228304</v>
          </cell>
          <cell r="AS101">
            <v>4.3268709082345396</v>
          </cell>
          <cell r="AT101">
            <v>95.860836565151502</v>
          </cell>
          <cell r="AU101">
            <v>1216.3245249747899</v>
          </cell>
          <cell r="AV101">
            <v>2413.5150008098899</v>
          </cell>
          <cell r="AW101">
            <v>2344.23114244726</v>
          </cell>
          <cell r="AX101">
            <v>894.60377979955103</v>
          </cell>
          <cell r="AY101">
            <v>785.02098846298304</v>
          </cell>
          <cell r="AZ101">
            <v>110.227719649346</v>
          </cell>
          <cell r="BA101">
            <v>38.154768003305101</v>
          </cell>
          <cell r="BB101">
            <v>12.3134121036392</v>
          </cell>
          <cell r="BC101">
            <v>25.075529060669801</v>
          </cell>
          <cell r="BD101">
            <v>42.798636730377503</v>
          </cell>
          <cell r="BE101">
            <v>44.125135230887302</v>
          </cell>
          <cell r="BF101">
            <v>37.053886533470099</v>
          </cell>
          <cell r="BG101">
            <v>22.453169293664601</v>
          </cell>
          <cell r="BH101">
            <v>5.7313623995366401</v>
          </cell>
          <cell r="BI101">
            <v>50.508135303356902</v>
          </cell>
          <cell r="BJ101">
            <v>95.210585812280499</v>
          </cell>
          <cell r="BK101">
            <v>98.055907478726098</v>
          </cell>
          <cell r="BL101">
            <v>94.059772040907603</v>
          </cell>
          <cell r="BM101">
            <v>74.276154786587</v>
          </cell>
          <cell r="BN101">
            <v>30.8039491462829</v>
          </cell>
          <cell r="BO101">
            <v>13350.999474115501</v>
          </cell>
          <cell r="BP101">
            <v>1815.63031358747</v>
          </cell>
          <cell r="BQ101">
            <v>1961.3020314405901</v>
          </cell>
          <cell r="BR101">
            <v>10323.023335210901</v>
          </cell>
        </row>
        <row r="102">
          <cell r="C102">
            <v>9529.6014805288105</v>
          </cell>
          <cell r="D102">
            <v>5062.5879437600697</v>
          </cell>
          <cell r="E102">
            <v>4739.6261304445097</v>
          </cell>
          <cell r="F102">
            <v>4737.9565098700104</v>
          </cell>
          <cell r="G102">
            <v>332.57369606249699</v>
          </cell>
          <cell r="H102">
            <v>6.5033343500006398</v>
          </cell>
          <cell r="I102">
            <v>53.218458711972701</v>
          </cell>
          <cell r="K102">
            <v>6.4759126733998</v>
          </cell>
          <cell r="L102">
            <v>4653.2845233025901</v>
          </cell>
          <cell r="M102">
            <v>3511.31850548491</v>
          </cell>
          <cell r="N102">
            <v>3325.02863540408</v>
          </cell>
          <cell r="O102">
            <v>190.295198582349</v>
          </cell>
          <cell r="P102">
            <v>5.2970748688055496</v>
          </cell>
          <cell r="Q102">
            <v>75.453860048984893</v>
          </cell>
          <cell r="R102">
            <v>4876.3227278730801</v>
          </cell>
          <cell r="S102">
            <v>1560.8101484546901</v>
          </cell>
          <cell r="T102">
            <v>1417.1176161634601</v>
          </cell>
          <cell r="U102">
            <v>141.096860502737</v>
          </cell>
          <cell r="V102">
            <v>9.0768851375150295</v>
          </cell>
          <cell r="W102">
            <v>32.045378566696002</v>
          </cell>
          <cell r="X102">
            <v>863.37485654899103</v>
          </cell>
          <cell r="Y102">
            <v>826.937707867055</v>
          </cell>
          <cell r="Z102">
            <v>347.08664379633302</v>
          </cell>
          <cell r="AA102">
            <v>23.871349382095701</v>
          </cell>
          <cell r="AB102">
            <v>794.77117695518996</v>
          </cell>
          <cell r="AC102">
            <v>88.124072467740106</v>
          </cell>
          <cell r="AD102">
            <v>1222.46009980493</v>
          </cell>
          <cell r="AE102">
            <v>226.65277734650499</v>
          </cell>
          <cell r="AF102">
            <v>341.69819667484398</v>
          </cell>
          <cell r="AG102">
            <v>1747.2840164817101</v>
          </cell>
          <cell r="AH102">
            <v>2990.5765046537299</v>
          </cell>
          <cell r="AI102">
            <v>2277.1672125136602</v>
          </cell>
          <cell r="AK102">
            <v>7.05859229153904</v>
          </cell>
          <cell r="AL102">
            <v>55.3964880253655</v>
          </cell>
          <cell r="AN102">
            <v>4740.9095609072301</v>
          </cell>
          <cell r="AO102">
            <v>6.5305025260896299</v>
          </cell>
          <cell r="AP102">
            <v>2525.3592528720501</v>
          </cell>
          <cell r="AQ102">
            <v>2318.2342192874298</v>
          </cell>
          <cell r="AR102">
            <v>105.64504077961701</v>
          </cell>
          <cell r="AS102">
            <v>4.2828972227548201</v>
          </cell>
          <cell r="AT102">
            <v>95.838565778241104</v>
          </cell>
          <cell r="AU102">
            <v>1222.4595030825601</v>
          </cell>
          <cell r="AV102">
            <v>2422.2803004550401</v>
          </cell>
          <cell r="AW102">
            <v>2343.62982976185</v>
          </cell>
          <cell r="AX102">
            <v>896.89521871708803</v>
          </cell>
          <cell r="AY102">
            <v>785.38803946636301</v>
          </cell>
          <cell r="AZ102">
            <v>112.407549636648</v>
          </cell>
          <cell r="BA102">
            <v>38.262748261474599</v>
          </cell>
          <cell r="BB102">
            <v>12.400936167517299</v>
          </cell>
          <cell r="BC102">
            <v>25.355110997010701</v>
          </cell>
          <cell r="BD102">
            <v>42.831516343411998</v>
          </cell>
          <cell r="BE102">
            <v>44.5917096088425</v>
          </cell>
          <cell r="BF102">
            <v>37.059374917425103</v>
          </cell>
          <cell r="BG102">
            <v>22.536011193133099</v>
          </cell>
          <cell r="BH102">
            <v>5.7547796894038603</v>
          </cell>
          <cell r="BI102">
            <v>50.439018446308097</v>
          </cell>
          <cell r="BJ102">
            <v>95.221758262254099</v>
          </cell>
          <cell r="BK102">
            <v>98.036323336947206</v>
          </cell>
          <cell r="BL102">
            <v>94.122253534836005</v>
          </cell>
          <cell r="BM102">
            <v>74.415045678354105</v>
          </cell>
          <cell r="BN102">
            <v>30.199015980803399</v>
          </cell>
          <cell r="BO102">
            <v>12061.1754791373</v>
          </cell>
          <cell r="BP102">
            <v>1828.3255097677099</v>
          </cell>
          <cell r="BQ102">
            <v>1960.70160669235</v>
          </cell>
          <cell r="BR102">
            <v>10727.854013461199</v>
          </cell>
        </row>
        <row r="103">
          <cell r="C103">
            <v>9544.2489016764303</v>
          </cell>
          <cell r="D103">
            <v>5096.3826765677704</v>
          </cell>
          <cell r="E103">
            <v>4765.3836384978804</v>
          </cell>
          <cell r="F103">
            <v>4766.43274299727</v>
          </cell>
          <cell r="G103">
            <v>333.05705718829603</v>
          </cell>
          <cell r="H103">
            <v>6.4910574659026699</v>
          </cell>
          <cell r="I103">
            <v>53.393804261978303</v>
          </cell>
          <cell r="K103">
            <v>6.5094892372351598</v>
          </cell>
          <cell r="L103">
            <v>4660.5899190863302</v>
          </cell>
          <cell r="M103">
            <v>3523.5858476645499</v>
          </cell>
          <cell r="N103">
            <v>3341.5306970012398</v>
          </cell>
          <cell r="O103">
            <v>185.697293470707</v>
          </cell>
          <cell r="P103">
            <v>5.1919537946774099</v>
          </cell>
          <cell r="Q103">
            <v>75.603609555315302</v>
          </cell>
          <cell r="R103">
            <v>4883.6672568764598</v>
          </cell>
          <cell r="S103">
            <v>1572.2371233711101</v>
          </cell>
          <cell r="T103">
            <v>1424.8518361916599</v>
          </cell>
          <cell r="U103">
            <v>149.07608631885401</v>
          </cell>
          <cell r="V103">
            <v>9.4381939716399206</v>
          </cell>
          <cell r="W103">
            <v>32.223912115093803</v>
          </cell>
          <cell r="X103">
            <v>863.57453944955705</v>
          </cell>
          <cell r="Y103">
            <v>824.74268480253397</v>
          </cell>
          <cell r="Z103">
            <v>352.96337274766398</v>
          </cell>
          <cell r="AA103">
            <v>25.499376550002602</v>
          </cell>
          <cell r="AB103">
            <v>806.04007734404104</v>
          </cell>
          <cell r="AC103">
            <v>85.300895279889701</v>
          </cell>
          <cell r="AD103">
            <v>1228.0436560993001</v>
          </cell>
          <cell r="AE103">
            <v>232.283434978419</v>
          </cell>
          <cell r="AF103">
            <v>341.25469875509202</v>
          </cell>
          <cell r="AG103">
            <v>1756.1657855078099</v>
          </cell>
          <cell r="AH103">
            <v>3006.3353049829002</v>
          </cell>
          <cell r="AI103">
            <v>2287.5705612206898</v>
          </cell>
          <cell r="AK103">
            <v>7.2349924569376496</v>
          </cell>
          <cell r="AL103">
            <v>55.8438776111783</v>
          </cell>
          <cell r="AN103">
            <v>4766.5684972011204</v>
          </cell>
          <cell r="AO103">
            <v>6.3296538824405104</v>
          </cell>
          <cell r="AP103">
            <v>2534.2580520483798</v>
          </cell>
          <cell r="AQ103">
            <v>2323.8188214278398</v>
          </cell>
          <cell r="AR103">
            <v>105.63585957801401</v>
          </cell>
          <cell r="AS103">
            <v>4.32476930971018</v>
          </cell>
          <cell r="AT103">
            <v>95.832194507754593</v>
          </cell>
          <cell r="AU103">
            <v>1226.7630317913299</v>
          </cell>
          <cell r="AV103">
            <v>2428.9570710717699</v>
          </cell>
          <cell r="AW103">
            <v>2342.0638948268902</v>
          </cell>
          <cell r="AX103">
            <v>899.02853345480401</v>
          </cell>
          <cell r="AY103">
            <v>787.42097145393996</v>
          </cell>
          <cell r="AZ103">
            <v>111.77538551548299</v>
          </cell>
          <cell r="BA103">
            <v>38.410749706662202</v>
          </cell>
          <cell r="BB103">
            <v>12.4683489415241</v>
          </cell>
          <cell r="BC103">
            <v>25.4637211168377</v>
          </cell>
          <cell r="BD103">
            <v>43.026248789760203</v>
          </cell>
          <cell r="BE103">
            <v>44.706542010511797</v>
          </cell>
          <cell r="BF103">
            <v>37.521949872281802</v>
          </cell>
          <cell r="BG103">
            <v>22.592713472559101</v>
          </cell>
          <cell r="BH103">
            <v>5.8737238653519999</v>
          </cell>
          <cell r="BI103">
            <v>50.598607222650799</v>
          </cell>
          <cell r="BJ103">
            <v>95.193108880968197</v>
          </cell>
          <cell r="BK103">
            <v>98.025179849980603</v>
          </cell>
          <cell r="BL103">
            <v>94.055394653721294</v>
          </cell>
          <cell r="BM103">
            <v>74.538844449874802</v>
          </cell>
          <cell r="BN103">
            <v>30.534971370327501</v>
          </cell>
          <cell r="BO103">
            <v>12928.7415127972</v>
          </cell>
          <cell r="BP103">
            <v>1846.8281077096101</v>
          </cell>
          <cell r="BQ103">
            <v>1973.89295595456</v>
          </cell>
          <cell r="BR103">
            <v>11195.9457024119</v>
          </cell>
        </row>
        <row r="104">
          <cell r="C104">
            <v>9558.9488824775308</v>
          </cell>
          <cell r="D104">
            <v>5124.1177331531098</v>
          </cell>
          <cell r="E104">
            <v>4788.7928881504704</v>
          </cell>
          <cell r="F104">
            <v>4787.4068337152503</v>
          </cell>
          <cell r="G104">
            <v>332.75347615898397</v>
          </cell>
          <cell r="H104">
            <v>6.5149774170798596</v>
          </cell>
          <cell r="I104">
            <v>53.615500033516</v>
          </cell>
          <cell r="K104">
            <v>6.5353427031311604</v>
          </cell>
          <cell r="L104">
            <v>4667.9060344090403</v>
          </cell>
          <cell r="M104">
            <v>3535.7015040102801</v>
          </cell>
          <cell r="N104">
            <v>3345.5228121390601</v>
          </cell>
          <cell r="O104">
            <v>190.55140760915799</v>
          </cell>
          <cell r="P104">
            <v>5.36843238967327</v>
          </cell>
          <cell r="Q104">
            <v>75.7420295219938</v>
          </cell>
          <cell r="R104">
            <v>4891.0493026458498</v>
          </cell>
          <cell r="S104">
            <v>1589.0825305017399</v>
          </cell>
          <cell r="T104">
            <v>1442.4096990041901</v>
          </cell>
          <cell r="U104">
            <v>144.425521440935</v>
          </cell>
          <cell r="V104">
            <v>9.1958137173966801</v>
          </cell>
          <cell r="W104">
            <v>32.505875822074898</v>
          </cell>
          <cell r="X104">
            <v>869.52154760163205</v>
          </cell>
          <cell r="Y104">
            <v>834.38517591774598</v>
          </cell>
          <cell r="Z104">
            <v>357.57115117437201</v>
          </cell>
          <cell r="AA104">
            <v>26.3787849246253</v>
          </cell>
          <cell r="AB104">
            <v>814.135217686857</v>
          </cell>
          <cell r="AC104">
            <v>83.603926748182403</v>
          </cell>
          <cell r="AD104">
            <v>1226.8409341507399</v>
          </cell>
          <cell r="AE104">
            <v>237.62736229768501</v>
          </cell>
          <cell r="AF104">
            <v>336.38981957195801</v>
          </cell>
          <cell r="AG104">
            <v>1766.0701106056699</v>
          </cell>
          <cell r="AH104">
            <v>3016.8016147920398</v>
          </cell>
          <cell r="AI104">
            <v>2294.5200349678398</v>
          </cell>
          <cell r="AK104">
            <v>7.0760073732495901</v>
          </cell>
          <cell r="AL104">
            <v>56.062020651772301</v>
          </cell>
          <cell r="AN104">
            <v>4787.5409396094201</v>
          </cell>
          <cell r="AO104">
            <v>6.9001298072772199</v>
          </cell>
          <cell r="AP104">
            <v>2541.2456733962299</v>
          </cell>
          <cell r="AQ104">
            <v>2330.8472781584501</v>
          </cell>
          <cell r="AR104">
            <v>105.55192544928801</v>
          </cell>
          <cell r="AS104">
            <v>4.3427892445841998</v>
          </cell>
          <cell r="AT104">
            <v>95.863314203758904</v>
          </cell>
          <cell r="AU104">
            <v>1228.55091229351</v>
          </cell>
          <cell r="AV104">
            <v>2436.5812444954299</v>
          </cell>
          <cell r="AW104">
            <v>2340.0428305056898</v>
          </cell>
          <cell r="AX104">
            <v>904.85874362073002</v>
          </cell>
          <cell r="AY104">
            <v>792.69711237645504</v>
          </cell>
          <cell r="AZ104">
            <v>111.817145607063</v>
          </cell>
          <cell r="BA104">
            <v>38.651282162291899</v>
          </cell>
          <cell r="BB104">
            <v>12.345332686048501</v>
          </cell>
          <cell r="BC104">
            <v>25.763813097076198</v>
          </cell>
          <cell r="BD104">
            <v>43.345351292513598</v>
          </cell>
          <cell r="BE104">
            <v>44.904677242523597</v>
          </cell>
          <cell r="BF104">
            <v>38.138395213678997</v>
          </cell>
          <cell r="BG104">
            <v>22.801669918941499</v>
          </cell>
          <cell r="BH104">
            <v>6.0971838156959901</v>
          </cell>
          <cell r="BI104">
            <v>50.867721731837399</v>
          </cell>
          <cell r="BJ104">
            <v>95.174336668000393</v>
          </cell>
          <cell r="BK104">
            <v>98.006762078368297</v>
          </cell>
          <cell r="BL104">
            <v>94.141577204068497</v>
          </cell>
          <cell r="BM104">
            <v>74.7265723970376</v>
          </cell>
          <cell r="BN104">
            <v>30.994576182524401</v>
          </cell>
          <cell r="BO104">
            <v>12659.0377131732</v>
          </cell>
          <cell r="BP104">
            <v>1858.15187294516</v>
          </cell>
          <cell r="BQ104">
            <v>1984.02574866022</v>
          </cell>
          <cell r="BR104">
            <v>11168.570839722999</v>
          </cell>
        </row>
        <row r="105">
          <cell r="C105">
            <v>9573.6314907062406</v>
          </cell>
          <cell r="D105">
            <v>5164.72914912141</v>
          </cell>
          <cell r="E105">
            <v>4823.1882565690503</v>
          </cell>
          <cell r="F105">
            <v>4819.2652306548398</v>
          </cell>
          <cell r="G105">
            <v>339.43481800147202</v>
          </cell>
          <cell r="H105">
            <v>6.6077045200453197</v>
          </cell>
          <cell r="I105">
            <v>53.943514786932901</v>
          </cell>
          <cell r="K105">
            <v>6.6585768070117703</v>
          </cell>
          <cell r="L105">
            <v>4675.2284178226901</v>
          </cell>
          <cell r="M105">
            <v>3551.2067657298498</v>
          </cell>
          <cell r="N105">
            <v>3357.7294881268599</v>
          </cell>
          <cell r="O105">
            <v>192.19382558795499</v>
          </cell>
          <cell r="P105">
            <v>5.4839156304686796</v>
          </cell>
          <cell r="Q105">
            <v>75.951872765282701</v>
          </cell>
          <cell r="R105">
            <v>4898.4064409754701</v>
          </cell>
          <cell r="S105">
            <v>1610.6656772548399</v>
          </cell>
          <cell r="T105">
            <v>1460.69292576767</v>
          </cell>
          <cell r="U105">
            <v>149.03580798888899</v>
          </cell>
          <cell r="V105">
            <v>9.2877824724594493</v>
          </cell>
          <cell r="W105">
            <v>32.9290273407114</v>
          </cell>
          <cell r="X105">
            <v>862.02344620482597</v>
          </cell>
          <cell r="Y105">
            <v>851.73818484816798</v>
          </cell>
          <cell r="Z105">
            <v>348.96093582370003</v>
          </cell>
          <cell r="AA105">
            <v>26.0036784362667</v>
          </cell>
          <cell r="AB105">
            <v>821.85780082861402</v>
          </cell>
          <cell r="AC105">
            <v>84.303773037500704</v>
          </cell>
          <cell r="AD105">
            <v>1227.5102852427599</v>
          </cell>
          <cell r="AE105">
            <v>244.265894524858</v>
          </cell>
          <cell r="AF105">
            <v>342.88956473382001</v>
          </cell>
          <cell r="AG105">
            <v>1770.6455645420001</v>
          </cell>
          <cell r="AH105">
            <v>3045.24861714598</v>
          </cell>
          <cell r="AI105">
            <v>2327.58463255588</v>
          </cell>
          <cell r="AK105">
            <v>7.0114512921417296</v>
          </cell>
          <cell r="AL105">
            <v>56.495594686838601</v>
          </cell>
          <cell r="AN105">
            <v>4825.3510627624701</v>
          </cell>
          <cell r="AO105">
            <v>6.99969191154364</v>
          </cell>
          <cell r="AP105">
            <v>2550.08300006845</v>
          </cell>
          <cell r="AQ105">
            <v>2337.1138919036798</v>
          </cell>
          <cell r="AR105">
            <v>105.634733264709</v>
          </cell>
          <cell r="AS105">
            <v>4.3831827982998597</v>
          </cell>
          <cell r="AT105">
            <v>95.8827178514629</v>
          </cell>
          <cell r="AU105">
            <v>1228.69859495842</v>
          </cell>
          <cell r="AV105">
            <v>2445.2792738432299</v>
          </cell>
          <cell r="AW105">
            <v>2334.6683382164301</v>
          </cell>
          <cell r="AX105">
            <v>908.57403908289996</v>
          </cell>
          <cell r="AY105">
            <v>795.89857734501902</v>
          </cell>
          <cell r="AZ105">
            <v>112.400933856196</v>
          </cell>
          <cell r="BA105">
            <v>38.878593215200802</v>
          </cell>
          <cell r="BB105">
            <v>12.3569925739437</v>
          </cell>
          <cell r="BC105">
            <v>26.062126529463001</v>
          </cell>
          <cell r="BD105">
            <v>43.846167597917201</v>
          </cell>
          <cell r="BE105">
            <v>45.042772526054399</v>
          </cell>
          <cell r="BF105">
            <v>38.822890520380398</v>
          </cell>
          <cell r="BG105">
            <v>23.117267275818001</v>
          </cell>
          <cell r="BH105">
            <v>6.2189291471888</v>
          </cell>
          <cell r="BI105">
            <v>51.161667124840903</v>
          </cell>
          <cell r="BJ105">
            <v>95.195775158580005</v>
          </cell>
          <cell r="BK105">
            <v>97.992885449696999</v>
          </cell>
          <cell r="BL105">
            <v>94.126759042413198</v>
          </cell>
          <cell r="BM105">
            <v>74.813008243532295</v>
          </cell>
          <cell r="BN105">
            <v>31.20947111916</v>
          </cell>
          <cell r="BO105">
            <v>12270.9167505889</v>
          </cell>
          <cell r="BP105">
            <v>1872.04514076128</v>
          </cell>
          <cell r="BQ105">
            <v>2005.96808102609</v>
          </cell>
          <cell r="BR105">
            <v>11218.077390303801</v>
          </cell>
        </row>
        <row r="106">
          <cell r="C106">
            <v>9588.2644021473807</v>
          </cell>
          <cell r="D106">
            <v>5188.7108150035801</v>
          </cell>
          <cell r="E106">
            <v>4839.9623681559196</v>
          </cell>
          <cell r="F106">
            <v>4840.0035902422296</v>
          </cell>
          <cell r="G106">
            <v>345.20390289428201</v>
          </cell>
          <cell r="H106">
            <v>6.7368240916688098</v>
          </cell>
          <cell r="I106">
            <v>54.112860959543397</v>
          </cell>
          <cell r="K106">
            <v>6.72556158071583</v>
          </cell>
          <cell r="L106">
            <v>4682.5321246785898</v>
          </cell>
          <cell r="M106">
            <v>3562.5765370287399</v>
          </cell>
          <cell r="N106">
            <v>3364.83385155429</v>
          </cell>
          <cell r="O106">
            <v>194.32126278050799</v>
          </cell>
          <cell r="P106">
            <v>5.53256176769957</v>
          </cell>
          <cell r="Q106">
            <v>76.078000530523894</v>
          </cell>
          <cell r="R106">
            <v>4905.7426806827698</v>
          </cell>
          <cell r="S106">
            <v>1625.12812180381</v>
          </cell>
          <cell r="T106">
            <v>1474.58926062059</v>
          </cell>
          <cell r="U106">
            <v>150.190496407719</v>
          </cell>
          <cell r="V106">
            <v>9.3653577349913402</v>
          </cell>
          <cell r="W106">
            <v>33.147243256238703</v>
          </cell>
          <cell r="X106">
            <v>859.622282478579</v>
          </cell>
          <cell r="Y106">
            <v>854.58542593658103</v>
          </cell>
          <cell r="Z106">
            <v>352.35685443883602</v>
          </cell>
          <cell r="AA106">
            <v>27.772627568379999</v>
          </cell>
          <cell r="AB106">
            <v>824.473788423575</v>
          </cell>
          <cell r="AC106">
            <v>83.708112805360102</v>
          </cell>
          <cell r="AD106">
            <v>1236.10019912844</v>
          </cell>
          <cell r="AE106">
            <v>247.21173909730001</v>
          </cell>
          <cell r="AF106">
            <v>348.77346654055702</v>
          </cell>
          <cell r="AG106">
            <v>1768.4937452786201</v>
          </cell>
          <cell r="AH106">
            <v>3070.93181171472</v>
          </cell>
          <cell r="AI106">
            <v>2343.0978825273601</v>
          </cell>
          <cell r="AK106">
            <v>7.0403426173902197</v>
          </cell>
          <cell r="AL106">
            <v>56.776331879649803</v>
          </cell>
          <cell r="AN106">
            <v>4840.9555596051996</v>
          </cell>
          <cell r="AO106">
            <v>6.4424018933763998</v>
          </cell>
          <cell r="AP106">
            <v>2560.8073362806899</v>
          </cell>
          <cell r="AQ106">
            <v>2345.3577338557502</v>
          </cell>
          <cell r="AR106">
            <v>105.82386832805901</v>
          </cell>
          <cell r="AS106">
            <v>4.3879561355848704</v>
          </cell>
          <cell r="AT106">
            <v>95.798627209129606</v>
          </cell>
          <cell r="AU106">
            <v>1234.4077326680499</v>
          </cell>
          <cell r="AV106">
            <v>2453.7505169328101</v>
          </cell>
          <cell r="AW106">
            <v>2342.4355411691199</v>
          </cell>
          <cell r="AX106">
            <v>915.98074056008704</v>
          </cell>
          <cell r="AY106">
            <v>802.89130644951604</v>
          </cell>
          <cell r="AZ106">
            <v>111.970081684929</v>
          </cell>
          <cell r="BA106">
            <v>39.090276488669701</v>
          </cell>
          <cell r="BB106">
            <v>12.2719194517753</v>
          </cell>
          <cell r="BC106">
            <v>26.161249129567999</v>
          </cell>
          <cell r="BD106">
            <v>43.798026519415799</v>
          </cell>
          <cell r="BE106">
            <v>45.3068111972906</v>
          </cell>
          <cell r="BF106">
            <v>38.866429939037801</v>
          </cell>
          <cell r="BG106">
            <v>23.5750295290526</v>
          </cell>
          <cell r="BH106">
            <v>6.21227519051335</v>
          </cell>
          <cell r="BI106">
            <v>51.497185844757901</v>
          </cell>
          <cell r="BJ106">
            <v>95.213982652575496</v>
          </cell>
          <cell r="BK106">
            <v>97.863543882913106</v>
          </cell>
          <cell r="BL106">
            <v>94.057646781109099</v>
          </cell>
          <cell r="BM106">
            <v>75.109618052665795</v>
          </cell>
          <cell r="BN106">
            <v>31.189258264967599</v>
          </cell>
          <cell r="BO106">
            <v>12828.477853943999</v>
          </cell>
          <cell r="BP106">
            <v>1889.2544374242</v>
          </cell>
          <cell r="BQ106">
            <v>2023.4496405984301</v>
          </cell>
          <cell r="BR106">
            <v>11693.528055627001</v>
          </cell>
        </row>
        <row r="107">
          <cell r="C107">
            <v>9602.9372428857696</v>
          </cell>
          <cell r="D107">
            <v>5213.74634243738</v>
          </cell>
          <cell r="E107">
            <v>4866.4947332124302</v>
          </cell>
          <cell r="F107">
            <v>4863.0431998283902</v>
          </cell>
          <cell r="G107">
            <v>346.47974357418002</v>
          </cell>
          <cell r="H107">
            <v>6.6957518834042196</v>
          </cell>
          <cell r="I107">
            <v>54.258747286931502</v>
          </cell>
          <cell r="K107">
            <v>6.7065625796430801</v>
          </cell>
          <cell r="L107">
            <v>4689.8457974610801</v>
          </cell>
          <cell r="M107">
            <v>3579.0912409735602</v>
          </cell>
          <cell r="N107">
            <v>3384.28515183742</v>
          </cell>
          <cell r="O107">
            <v>190.82679946268999</v>
          </cell>
          <cell r="P107">
            <v>5.4285565090484198</v>
          </cell>
          <cell r="Q107">
            <v>76.314697031430399</v>
          </cell>
          <cell r="R107">
            <v>4913.0943229882896</v>
          </cell>
          <cell r="S107">
            <v>1630.40763675121</v>
          </cell>
          <cell r="T107">
            <v>1480.9743203682301</v>
          </cell>
          <cell r="U107">
            <v>154.22211813963301</v>
          </cell>
          <cell r="V107">
            <v>9.4439705535989695</v>
          </cell>
          <cell r="W107">
            <v>33.215711346793498</v>
          </cell>
          <cell r="X107">
            <v>855.56055254174896</v>
          </cell>
          <cell r="Y107">
            <v>866.29454593683397</v>
          </cell>
          <cell r="Z107">
            <v>363.15969006359097</v>
          </cell>
          <cell r="AA107">
            <v>28.5119061931847</v>
          </cell>
          <cell r="AB107">
            <v>826.10967258633002</v>
          </cell>
          <cell r="AC107">
            <v>84.109492002923602</v>
          </cell>
          <cell r="AD107">
            <v>1230.63696679135</v>
          </cell>
          <cell r="AE107">
            <v>254.28938864118601</v>
          </cell>
          <cell r="AF107">
            <v>352.996205920394</v>
          </cell>
          <cell r="AG107">
            <v>1764.31517522792</v>
          </cell>
          <cell r="AH107">
            <v>3095.9916955783301</v>
          </cell>
          <cell r="AI107">
            <v>2352.98644994597</v>
          </cell>
          <cell r="AK107">
            <v>6.8726185797347199</v>
          </cell>
          <cell r="AL107">
            <v>57.079266652052198</v>
          </cell>
          <cell r="AN107">
            <v>4867.6012341384703</v>
          </cell>
          <cell r="AO107">
            <v>6.6404266337723303</v>
          </cell>
          <cell r="AP107">
            <v>2570.60825854514</v>
          </cell>
          <cell r="AQ107">
            <v>2353.4116982400801</v>
          </cell>
          <cell r="AR107">
            <v>105.758592221238</v>
          </cell>
          <cell r="AS107">
            <v>4.3558376126521097</v>
          </cell>
          <cell r="AT107">
            <v>95.775949500068705</v>
          </cell>
          <cell r="AU107">
            <v>1228.9793797140401</v>
          </cell>
          <cell r="AV107">
            <v>2461.1234293553798</v>
          </cell>
          <cell r="AW107">
            <v>2345.3588428785902</v>
          </cell>
          <cell r="AX107">
            <v>924.06309038596203</v>
          </cell>
          <cell r="AY107">
            <v>812.76664513528397</v>
          </cell>
          <cell r="AZ107">
            <v>111.54556903974</v>
          </cell>
          <cell r="BA107">
            <v>39.393749651041901</v>
          </cell>
          <cell r="BB107">
            <v>12.0961389004027</v>
          </cell>
          <cell r="BC107">
            <v>26.354585778389499</v>
          </cell>
          <cell r="BD107">
            <v>43.926146014957403</v>
          </cell>
          <cell r="BE107">
            <v>45.584817896554597</v>
          </cell>
          <cell r="BF107">
            <v>38.952876543631199</v>
          </cell>
          <cell r="BG107">
            <v>24.118052639324599</v>
          </cell>
          <cell r="BH107">
            <v>6.2289299115929504</v>
          </cell>
          <cell r="BI107">
            <v>51.908389687557097</v>
          </cell>
          <cell r="BJ107">
            <v>95.255217329563493</v>
          </cell>
          <cell r="BK107">
            <v>97.767035515762501</v>
          </cell>
          <cell r="BL107">
            <v>93.961314802653504</v>
          </cell>
          <cell r="BM107">
            <v>75.256816142180796</v>
          </cell>
          <cell r="BN107">
            <v>31.075039856812001</v>
          </cell>
          <cell r="BO107">
            <v>13297.460554256601</v>
          </cell>
          <cell r="BP107">
            <v>1913.0705468296901</v>
          </cell>
          <cell r="BQ107">
            <v>2042.1230900149501</v>
          </cell>
          <cell r="BR107">
            <v>11092.7441280038</v>
          </cell>
        </row>
        <row r="108">
          <cell r="C108">
            <v>9617.5954575151609</v>
          </cell>
          <cell r="D108">
            <v>5236.7568034017004</v>
          </cell>
          <cell r="E108">
            <v>4890.9456561964898</v>
          </cell>
          <cell r="F108">
            <v>4889.5693611905099</v>
          </cell>
          <cell r="G108">
            <v>343.64134175390001</v>
          </cell>
          <cell r="H108">
            <v>6.5908746013331996</v>
          </cell>
          <cell r="I108">
            <v>54.450426001305502</v>
          </cell>
          <cell r="K108">
            <v>6.5899383185537097</v>
          </cell>
          <cell r="L108">
            <v>4697.1481674593197</v>
          </cell>
          <cell r="M108">
            <v>3587.78413906277</v>
          </cell>
          <cell r="N108">
            <v>3393.1088441740199</v>
          </cell>
          <cell r="O108">
            <v>193.23045428251601</v>
          </cell>
          <cell r="P108">
            <v>5.4402416917307397</v>
          </cell>
          <cell r="Q108">
            <v>76.387768195380801</v>
          </cell>
          <cell r="R108">
            <v>4920.4440464980298</v>
          </cell>
          <cell r="S108">
            <v>1647.86553553111</v>
          </cell>
          <cell r="T108">
            <v>1497.3469032508499</v>
          </cell>
          <cell r="U108">
            <v>151.29419503512699</v>
          </cell>
          <cell r="V108">
            <v>9.1625067498148098</v>
          </cell>
          <cell r="W108">
            <v>33.473565505426301</v>
          </cell>
          <cell r="X108">
            <v>854.16083437100394</v>
          </cell>
          <cell r="Y108">
            <v>875.68032113969298</v>
          </cell>
          <cell r="Z108">
            <v>379.14194997333601</v>
          </cell>
          <cell r="AA108">
            <v>29.488846445826798</v>
          </cell>
          <cell r="AB108">
            <v>832.19996290653296</v>
          </cell>
          <cell r="AC108">
            <v>83.579027095653402</v>
          </cell>
          <cell r="AD108">
            <v>1235.27867593511</v>
          </cell>
          <cell r="AE108">
            <v>249.32944533873999</v>
          </cell>
          <cell r="AF108">
            <v>352.39280279688597</v>
          </cell>
          <cell r="AG108">
            <v>1770.5666851640999</v>
          </cell>
          <cell r="AH108">
            <v>3117.9463623565498</v>
          </cell>
          <cell r="AI108">
            <v>2360.0732925776501</v>
          </cell>
          <cell r="AK108">
            <v>6.6472855510461297</v>
          </cell>
          <cell r="AL108">
            <v>57.269368783595297</v>
          </cell>
          <cell r="AN108">
            <v>4890.0859263970597</v>
          </cell>
          <cell r="AO108">
            <v>6.8524177571886202</v>
          </cell>
          <cell r="AP108">
            <v>2582.2492553263701</v>
          </cell>
          <cell r="AQ108">
            <v>2362.7927961999999</v>
          </cell>
          <cell r="AR108">
            <v>106.345580967659</v>
          </cell>
          <cell r="AS108">
            <v>4.3529412824075102</v>
          </cell>
          <cell r="AT108">
            <v>95.728359350962506</v>
          </cell>
          <cell r="AU108">
            <v>1235.35900093439</v>
          </cell>
          <cell r="AV108">
            <v>2471.47916767577</v>
          </cell>
          <cell r="AW108">
            <v>2349.6252888364302</v>
          </cell>
          <cell r="AX108">
            <v>932.47330544776798</v>
          </cell>
          <cell r="AY108">
            <v>822.60073300877696</v>
          </cell>
          <cell r="AZ108">
            <v>111.141472327038</v>
          </cell>
          <cell r="BA108">
            <v>39.673082424895902</v>
          </cell>
          <cell r="BB108">
            <v>11.960211605126201</v>
          </cell>
          <cell r="BC108">
            <v>26.479126072059501</v>
          </cell>
          <cell r="BD108">
            <v>43.919095230316501</v>
          </cell>
          <cell r="BE108">
            <v>45.816372156288701</v>
          </cell>
          <cell r="BF108">
            <v>39.087215388956899</v>
          </cell>
          <cell r="BG108">
            <v>24.984297470678701</v>
          </cell>
          <cell r="BH108">
            <v>6.3132130788500804</v>
          </cell>
          <cell r="BI108">
            <v>52.408424610529998</v>
          </cell>
          <cell r="BJ108">
            <v>95.3473428332358</v>
          </cell>
          <cell r="BK108">
            <v>97.659311143821995</v>
          </cell>
          <cell r="BL108">
            <v>93.783893331701407</v>
          </cell>
          <cell r="BM108">
            <v>75.371958534390899</v>
          </cell>
          <cell r="BN108">
            <v>31.037450454953799</v>
          </cell>
          <cell r="BO108">
            <v>13012.0950834542</v>
          </cell>
          <cell r="BP108">
            <v>1927.8020707317601</v>
          </cell>
          <cell r="BQ108">
            <v>2052.5459788990102</v>
          </cell>
          <cell r="BR108">
            <v>11115.280358046701</v>
          </cell>
        </row>
        <row r="109">
          <cell r="C109">
            <v>9632.2838855303507</v>
          </cell>
          <cell r="D109">
            <v>5262.7521514598502</v>
          </cell>
          <cell r="E109">
            <v>4913.00299250233</v>
          </cell>
          <cell r="F109">
            <v>4912.0795368644904</v>
          </cell>
          <cell r="G109">
            <v>346.43930033485702</v>
          </cell>
          <cell r="H109">
            <v>6.6144906416987101</v>
          </cell>
          <cell r="I109">
            <v>54.633468381456701</v>
          </cell>
          <cell r="K109">
            <v>6.6225857422337997</v>
          </cell>
          <cell r="L109">
            <v>4704.4733260188104</v>
          </cell>
          <cell r="M109">
            <v>3608.8095131927998</v>
          </cell>
          <cell r="N109">
            <v>3409.0600005062502</v>
          </cell>
          <cell r="O109">
            <v>197.41589079876201</v>
          </cell>
          <cell r="P109">
            <v>5.5471587271484903</v>
          </cell>
          <cell r="Q109">
            <v>76.722358603507203</v>
          </cell>
          <cell r="R109">
            <v>4927.8043731645203</v>
          </cell>
          <cell r="S109">
            <v>1653.1758241039799</v>
          </cell>
          <cell r="T109">
            <v>1508.0622052367301</v>
          </cell>
          <cell r="U109">
            <v>148.91956230730401</v>
          </cell>
          <cell r="V109">
            <v>8.9741298321339809</v>
          </cell>
          <cell r="W109">
            <v>33.551337411185699</v>
          </cell>
          <cell r="X109">
            <v>851.87894238583999</v>
          </cell>
          <cell r="Y109">
            <v>882.256132247908</v>
          </cell>
          <cell r="Z109">
            <v>379.86634083878999</v>
          </cell>
          <cell r="AA109">
            <v>29.1418165159441</v>
          </cell>
          <cell r="AB109">
            <v>829.97847199069997</v>
          </cell>
          <cell r="AC109">
            <v>83.573207306405607</v>
          </cell>
          <cell r="AD109">
            <v>1250.1298066878501</v>
          </cell>
          <cell r="AE109">
            <v>253.03649895451801</v>
          </cell>
          <cell r="AF109">
            <v>353.96932197464599</v>
          </cell>
          <cell r="AG109">
            <v>1765.7926955072301</v>
          </cell>
          <cell r="AH109">
            <v>3146.98600253832</v>
          </cell>
          <cell r="AI109">
            <v>2380.6661555547598</v>
          </cell>
          <cell r="AK109">
            <v>6.4739253082619399</v>
          </cell>
          <cell r="AL109">
            <v>57.549848763953698</v>
          </cell>
          <cell r="AN109">
            <v>4911.8556041246002</v>
          </cell>
          <cell r="AO109">
            <v>6.3036473680071303</v>
          </cell>
          <cell r="AP109">
            <v>2586.42562512733</v>
          </cell>
          <cell r="AQ109">
            <v>2370.0479980831301</v>
          </cell>
          <cell r="AR109">
            <v>105.97845034512</v>
          </cell>
          <cell r="AS109">
            <v>4.2990955543864802</v>
          </cell>
          <cell r="AT109">
            <v>95.763322038005398</v>
          </cell>
          <cell r="AU109">
            <v>1251.54426170136</v>
          </cell>
          <cell r="AV109">
            <v>2475.8311243407202</v>
          </cell>
          <cell r="AW109">
            <v>2355.2515765170501</v>
          </cell>
          <cell r="AX109">
            <v>937.37002796027798</v>
          </cell>
          <cell r="AY109">
            <v>825.93303701329501</v>
          </cell>
          <cell r="AZ109">
            <v>110.787397298149</v>
          </cell>
          <cell r="BA109">
            <v>39.818741845741798</v>
          </cell>
          <cell r="BB109">
            <v>11.858344135220401</v>
          </cell>
          <cell r="BC109">
            <v>26.3423650906572</v>
          </cell>
          <cell r="BD109">
            <v>43.733247972321799</v>
          </cell>
          <cell r="BE109">
            <v>46.089527370149902</v>
          </cell>
          <cell r="BF109">
            <v>38.984851563049297</v>
          </cell>
          <cell r="BG109">
            <v>24.802928351090401</v>
          </cell>
          <cell r="BH109">
            <v>6.3643258780582999</v>
          </cell>
          <cell r="BI109">
            <v>52.851882250406398</v>
          </cell>
          <cell r="BJ109">
            <v>95.508958736584901</v>
          </cell>
          <cell r="BK109">
            <v>97.587112258069695</v>
          </cell>
          <cell r="BL109">
            <v>93.797484377171997</v>
          </cell>
          <cell r="BM109">
            <v>75.753529883524806</v>
          </cell>
          <cell r="BN109">
            <v>30.9816228501832</v>
          </cell>
          <cell r="BO109">
            <v>12350.7558907118</v>
          </cell>
          <cell r="BP109">
            <v>1935.88915148666</v>
          </cell>
          <cell r="BQ109">
            <v>2071.8489329488002</v>
          </cell>
          <cell r="BR109">
            <v>10714.514237834001</v>
          </cell>
        </row>
        <row r="110">
          <cell r="C110">
            <v>9646.9209827656796</v>
          </cell>
          <cell r="D110">
            <v>5281.70394963543</v>
          </cell>
          <cell r="E110">
            <v>4939.7650842290896</v>
          </cell>
          <cell r="F110">
            <v>4935.7819082393398</v>
          </cell>
          <cell r="G110">
            <v>342.01967999114203</v>
          </cell>
          <cell r="H110">
            <v>6.4722245054198497</v>
          </cell>
          <cell r="I110">
            <v>54.745202552515501</v>
          </cell>
          <cell r="K110">
            <v>6.5056700953642297</v>
          </cell>
          <cell r="L110">
            <v>4711.7649251328303</v>
          </cell>
          <cell r="M110">
            <v>3619.8629412284499</v>
          </cell>
          <cell r="N110">
            <v>3424.29099822644</v>
          </cell>
          <cell r="O110">
            <v>194.46017406743999</v>
          </cell>
          <cell r="P110">
            <v>5.3951721765116902</v>
          </cell>
          <cell r="Q110">
            <v>76.820551622995197</v>
          </cell>
          <cell r="R110">
            <v>4935.1478749736298</v>
          </cell>
          <cell r="S110">
            <v>1659.9138887102099</v>
          </cell>
          <cell r="T110">
            <v>1515.4938216769201</v>
          </cell>
          <cell r="U110">
            <v>146.79473854103</v>
          </cell>
          <cell r="V110">
            <v>8.8654027207550197</v>
          </cell>
          <cell r="W110">
            <v>33.677724548859601</v>
          </cell>
          <cell r="X110">
            <v>848.98156060727695</v>
          </cell>
          <cell r="Y110">
            <v>896.64968406338301</v>
          </cell>
          <cell r="Z110">
            <v>396.30558273890102</v>
          </cell>
          <cell r="AA110">
            <v>26.989074944479601</v>
          </cell>
          <cell r="AB110">
            <v>831.39696704137305</v>
          </cell>
          <cell r="AC110">
            <v>84.181999976959503</v>
          </cell>
          <cell r="AD110">
            <v>1237.2224275642</v>
          </cell>
          <cell r="AE110">
            <v>256.59872984541403</v>
          </cell>
          <cell r="AF110">
            <v>355.57861726684803</v>
          </cell>
          <cell r="AG110">
            <v>1764.6867250513501</v>
          </cell>
          <cell r="AH110">
            <v>3171.5635794811901</v>
          </cell>
          <cell r="AI110">
            <v>2391.0896844526501</v>
          </cell>
          <cell r="AK110">
            <v>6.2735246254220298</v>
          </cell>
          <cell r="AL110">
            <v>57.827366990669397</v>
          </cell>
          <cell r="AN110">
            <v>4940.3999218548197</v>
          </cell>
          <cell r="AO110">
            <v>6.3249205173373904</v>
          </cell>
          <cell r="AP110">
            <v>2593.62789883302</v>
          </cell>
          <cell r="AQ110">
            <v>2380.0229880356101</v>
          </cell>
          <cell r="AR110">
            <v>105.75209265101201</v>
          </cell>
          <cell r="AS110">
            <v>4.23489715721509</v>
          </cell>
          <cell r="AT110">
            <v>95.8154017214638</v>
          </cell>
          <cell r="AU110">
            <v>1236.07632311252</v>
          </cell>
          <cell r="AV110">
            <v>2484.9950149900501</v>
          </cell>
          <cell r="AW110">
            <v>2359.50740585117</v>
          </cell>
          <cell r="AX110">
            <v>942.67608487008295</v>
          </cell>
          <cell r="AY110">
            <v>832.34165550568196</v>
          </cell>
          <cell r="AZ110">
            <v>110.491960829321</v>
          </cell>
          <cell r="BA110">
            <v>39.947091399373001</v>
          </cell>
          <cell r="BB110">
            <v>11.704826865015299</v>
          </cell>
          <cell r="BC110">
            <v>26.150528116956099</v>
          </cell>
          <cell r="BD110">
            <v>43.524738173577397</v>
          </cell>
          <cell r="BE110">
            <v>46.402923361988101</v>
          </cell>
          <cell r="BF110">
            <v>39.054663084456898</v>
          </cell>
          <cell r="BG110">
            <v>25.112387483842799</v>
          </cell>
          <cell r="BH110">
            <v>6.5912509801463104</v>
          </cell>
          <cell r="BI110">
            <v>53.447085278882497</v>
          </cell>
          <cell r="BJ110">
            <v>95.697068170590896</v>
          </cell>
          <cell r="BK110">
            <v>97.532596140781294</v>
          </cell>
          <cell r="BL110">
            <v>93.736139909197306</v>
          </cell>
          <cell r="BM110">
            <v>76.074138508006797</v>
          </cell>
          <cell r="BN110">
            <v>31.053786892406301</v>
          </cell>
          <cell r="BO110">
            <v>12892.3798336276</v>
          </cell>
          <cell r="BP110">
            <v>1955.4797045642799</v>
          </cell>
          <cell r="BQ110">
            <v>2090.5637036666299</v>
          </cell>
          <cell r="BR110">
            <v>10608.830988175099</v>
          </cell>
        </row>
        <row r="111">
          <cell r="C111">
            <v>9661.5926227419604</v>
          </cell>
          <cell r="D111">
            <v>5285.1433009004304</v>
          </cell>
          <cell r="E111">
            <v>4954.7309068924596</v>
          </cell>
          <cell r="F111">
            <v>4955.7413410373101</v>
          </cell>
          <cell r="G111">
            <v>335.50497226029398</v>
          </cell>
          <cell r="H111">
            <v>6.30327770864222</v>
          </cell>
          <cell r="I111">
            <v>54.675382343971002</v>
          </cell>
          <cell r="K111">
            <v>6.2519799491609103</v>
          </cell>
          <cell r="L111">
            <v>4719.0758780226897</v>
          </cell>
          <cell r="M111">
            <v>3638.2577828893</v>
          </cell>
          <cell r="N111">
            <v>3449.9262073862201</v>
          </cell>
          <cell r="O111">
            <v>191.60082319634199</v>
          </cell>
          <cell r="P111">
            <v>5.2241783180587298</v>
          </cell>
          <cell r="Q111">
            <v>77.098576101751505</v>
          </cell>
          <cell r="R111">
            <v>4942.50810471143</v>
          </cell>
          <cell r="S111">
            <v>1643.85953255803</v>
          </cell>
          <cell r="T111">
            <v>1503.2504919872599</v>
          </cell>
          <cell r="U111">
            <v>141.960612447442</v>
          </cell>
          <cell r="V111">
            <v>8.6323140197721209</v>
          </cell>
          <cell r="W111">
            <v>33.230124232010297</v>
          </cell>
          <cell r="X111">
            <v>844.71574682582605</v>
          </cell>
          <cell r="Y111">
            <v>897.85609304746595</v>
          </cell>
          <cell r="Z111">
            <v>403.81122155849499</v>
          </cell>
          <cell r="AA111">
            <v>27.581287772273399</v>
          </cell>
          <cell r="AB111">
            <v>833.87886001730396</v>
          </cell>
          <cell r="AC111">
            <v>84.870494546348098</v>
          </cell>
          <cell r="AD111">
            <v>1243.9776187981699</v>
          </cell>
          <cell r="AE111">
            <v>264.75124417666598</v>
          </cell>
          <cell r="AF111">
            <v>355.06120053171298</v>
          </cell>
          <cell r="AG111">
            <v>1759.95196133422</v>
          </cell>
          <cell r="AH111">
            <v>3192.5391310865898</v>
          </cell>
          <cell r="AI111">
            <v>2407.34347145522</v>
          </cell>
          <cell r="AK111">
            <v>5.9348442999420801</v>
          </cell>
          <cell r="AL111">
            <v>57.860215626547699</v>
          </cell>
          <cell r="AN111">
            <v>4954.4635979204904</v>
          </cell>
          <cell r="AO111">
            <v>6.2188824444151303</v>
          </cell>
          <cell r="AP111">
            <v>2600.0919114939902</v>
          </cell>
          <cell r="AQ111">
            <v>2387.8397744060198</v>
          </cell>
          <cell r="AR111">
            <v>105.169560647184</v>
          </cell>
          <cell r="AS111">
            <v>4.1996118045009903</v>
          </cell>
          <cell r="AT111">
            <v>95.902063163414297</v>
          </cell>
          <cell r="AU111">
            <v>1244.21181438595</v>
          </cell>
          <cell r="AV111">
            <v>2490.81074942541</v>
          </cell>
          <cell r="AW111">
            <v>2366.8635307101099</v>
          </cell>
          <cell r="AX111">
            <v>942.40394389778305</v>
          </cell>
          <cell r="AY111">
            <v>834.625066355473</v>
          </cell>
          <cell r="AZ111">
            <v>108.239367799894</v>
          </cell>
          <cell r="BA111">
            <v>39.831308827862301</v>
          </cell>
          <cell r="BB111">
            <v>11.475718681501499</v>
          </cell>
          <cell r="BC111">
            <v>25.711559505026798</v>
          </cell>
          <cell r="BD111">
            <v>42.987231294706604</v>
          </cell>
          <cell r="BE111">
            <v>46.2743856168631</v>
          </cell>
          <cell r="BF111">
            <v>38.719680323830701</v>
          </cell>
          <cell r="BG111">
            <v>25.027022583556199</v>
          </cell>
          <cell r="BH111">
            <v>6.8534878822049299</v>
          </cell>
          <cell r="BI111">
            <v>53.818516417597102</v>
          </cell>
          <cell r="BJ111">
            <v>95.858382795329305</v>
          </cell>
          <cell r="BK111">
            <v>97.490137633413994</v>
          </cell>
          <cell r="BL111">
            <v>93.680552619075797</v>
          </cell>
          <cell r="BM111">
            <v>76.492440141669107</v>
          </cell>
          <cell r="BN111">
            <v>31.1946129256809</v>
          </cell>
          <cell r="BO111">
            <v>13275.977334860399</v>
          </cell>
          <cell r="BP111">
            <v>1970.37655759057</v>
          </cell>
          <cell r="BQ111">
            <v>2104.05420341228</v>
          </cell>
          <cell r="BR111">
            <v>11036.9497988685</v>
          </cell>
        </row>
        <row r="112">
          <cell r="C112">
            <v>9676.2242225471091</v>
          </cell>
          <cell r="D112">
            <v>5350.5153031508398</v>
          </cell>
          <cell r="E112">
            <v>5012.2943968326499</v>
          </cell>
          <cell r="F112">
            <v>5011.9102865733603</v>
          </cell>
          <cell r="G112">
            <v>339.32619750376398</v>
          </cell>
          <cell r="H112">
            <v>6.2838742280917197</v>
          </cell>
          <cell r="I112">
            <v>55.276837201968902</v>
          </cell>
          <cell r="K112">
            <v>6.2920593017535804</v>
          </cell>
          <cell r="L112">
            <v>4726.3732396130099</v>
          </cell>
          <cell r="M112">
            <v>3650.8573194872101</v>
          </cell>
          <cell r="N112">
            <v>3465.95983095885</v>
          </cell>
          <cell r="O112">
            <v>188.031269001928</v>
          </cell>
          <cell r="P112">
            <v>5.0234333394545398</v>
          </cell>
          <cell r="Q112">
            <v>77.238254351530202</v>
          </cell>
          <cell r="R112">
            <v>4949.8411206987103</v>
          </cell>
          <cell r="S112">
            <v>1699.68324477329</v>
          </cell>
          <cell r="T112">
            <v>1548.4557254957599</v>
          </cell>
          <cell r="U112">
            <v>150.869503711466</v>
          </cell>
          <cell r="V112">
            <v>8.8662396705395494</v>
          </cell>
          <cell r="W112">
            <v>34.331339168781902</v>
          </cell>
          <cell r="X112">
            <v>851.700447464332</v>
          </cell>
          <cell r="Y112">
            <v>919.99133242114499</v>
          </cell>
          <cell r="Z112">
            <v>413.11551150046603</v>
          </cell>
          <cell r="AA112">
            <v>27.114496571231602</v>
          </cell>
          <cell r="AB112">
            <v>843.16835241832302</v>
          </cell>
          <cell r="AC112">
            <v>85.6794196270003</v>
          </cell>
          <cell r="AD112">
            <v>1241.9218877803701</v>
          </cell>
          <cell r="AE112">
            <v>264.20631523449202</v>
          </cell>
          <cell r="AF112">
            <v>363.242297552548</v>
          </cell>
          <cell r="AG112">
            <v>1780.51376031618</v>
          </cell>
          <cell r="AH112">
            <v>3226.99808223836</v>
          </cell>
          <cell r="AI112">
            <v>2424.6865743866902</v>
          </cell>
          <cell r="AK112">
            <v>5.6091375378761796</v>
          </cell>
          <cell r="AL112">
            <v>58.0454137457968</v>
          </cell>
          <cell r="AN112">
            <v>5012.8474981310301</v>
          </cell>
          <cell r="AO112">
            <v>6.20689185164718</v>
          </cell>
          <cell r="AP112">
            <v>2610.0491964520202</v>
          </cell>
          <cell r="AQ112">
            <v>2396.3653165300202</v>
          </cell>
          <cell r="AR112">
            <v>107.950651673382</v>
          </cell>
          <cell r="AS112">
            <v>4.2574801076995703</v>
          </cell>
          <cell r="AT112">
            <v>95.876870815635101</v>
          </cell>
          <cell r="AU112">
            <v>1242.92572721588</v>
          </cell>
          <cell r="AV112">
            <v>2502.3600572742298</v>
          </cell>
          <cell r="AW112">
            <v>2359.1394408747101</v>
          </cell>
          <cell r="AX112">
            <v>956.38930903519395</v>
          </cell>
          <cell r="AY112">
            <v>848.41011836226801</v>
          </cell>
          <cell r="AZ112">
            <v>109.063645805642</v>
          </cell>
          <cell r="BA112">
            <v>40.554895891543197</v>
          </cell>
          <cell r="BB112">
            <v>11.3615174366023</v>
          </cell>
          <cell r="BC112">
            <v>26.633023329169699</v>
          </cell>
          <cell r="BD112">
            <v>43.842219938113097</v>
          </cell>
          <cell r="BE112">
            <v>47.139333301900102</v>
          </cell>
          <cell r="BF112">
            <v>39.989609571852</v>
          </cell>
          <cell r="BG112">
            <v>25.557574618841301</v>
          </cell>
          <cell r="BH112">
            <v>7.0156448110196701</v>
          </cell>
          <cell r="BI112">
            <v>54.252992120631298</v>
          </cell>
          <cell r="BJ112">
            <v>95.782994590102604</v>
          </cell>
          <cell r="BK112">
            <v>97.618104306446099</v>
          </cell>
          <cell r="BL112">
            <v>93.758324285387005</v>
          </cell>
          <cell r="BM112">
            <v>76.583634193948001</v>
          </cell>
          <cell r="BN112">
            <v>31.393356933050601</v>
          </cell>
          <cell r="BO112">
            <v>13125.5824223892</v>
          </cell>
          <cell r="BP112">
            <v>1994.3914672554199</v>
          </cell>
          <cell r="BQ112">
            <v>2118.26073527271</v>
          </cell>
          <cell r="BR112">
            <v>11166.3725177705</v>
          </cell>
        </row>
        <row r="113">
          <cell r="C113">
            <v>9690.7697500501708</v>
          </cell>
          <cell r="D113">
            <v>5391.7726115841197</v>
          </cell>
          <cell r="E113">
            <v>5047.6020001768102</v>
          </cell>
          <cell r="F113">
            <v>5049.9619399557196</v>
          </cell>
          <cell r="G113">
            <v>345.85264583606403</v>
          </cell>
          <cell r="H113">
            <v>6.3480292689838196</v>
          </cell>
          <cell r="I113">
            <v>55.617436438474797</v>
          </cell>
          <cell r="K113">
            <v>6.3809867959124196</v>
          </cell>
          <cell r="L113">
            <v>4733.6186386012896</v>
          </cell>
          <cell r="M113">
            <v>3669.1704271951398</v>
          </cell>
          <cell r="N113">
            <v>3482.0367495679302</v>
          </cell>
          <cell r="O113">
            <v>192.39885538696799</v>
          </cell>
          <cell r="P113">
            <v>5.1528940115040998</v>
          </cell>
          <cell r="Q113">
            <v>77.499853400431505</v>
          </cell>
          <cell r="R113">
            <v>4957.1471262167697</v>
          </cell>
          <cell r="S113">
            <v>1723.02886840049</v>
          </cell>
          <cell r="T113">
            <v>1565.2209440976601</v>
          </cell>
          <cell r="U113">
            <v>154.35450289295599</v>
          </cell>
          <cell r="V113">
            <v>8.9193706894776401</v>
          </cell>
          <cell r="W113">
            <v>34.7405900887819</v>
          </cell>
          <cell r="X113">
            <v>857.99358990833503</v>
          </cell>
          <cell r="Y113">
            <v>926.91198420209503</v>
          </cell>
          <cell r="Z113">
            <v>415.45649945180298</v>
          </cell>
          <cell r="AA113">
            <v>29.787804601764801</v>
          </cell>
          <cell r="AB113">
            <v>849.34462768223295</v>
          </cell>
          <cell r="AC113">
            <v>84.394207012265596</v>
          </cell>
          <cell r="AD113">
            <v>1246.4765638264701</v>
          </cell>
          <cell r="AE113">
            <v>272.10407969888701</v>
          </cell>
          <cell r="AF113">
            <v>365.25285311512499</v>
          </cell>
          <cell r="AG113">
            <v>1791.6551235470599</v>
          </cell>
          <cell r="AH113">
            <v>3252.76445653254</v>
          </cell>
          <cell r="AI113">
            <v>2442.04979333762</v>
          </cell>
          <cell r="AK113">
            <v>5.6770515464858597</v>
          </cell>
          <cell r="AL113">
            <v>58.380178056370703</v>
          </cell>
          <cell r="AN113">
            <v>5047.4053916118</v>
          </cell>
          <cell r="AO113">
            <v>6.5532713088505004</v>
          </cell>
          <cell r="AP113">
            <v>2619.6313270995101</v>
          </cell>
          <cell r="AQ113">
            <v>2404.39041971802</v>
          </cell>
          <cell r="AR113">
            <v>109.83911478412</v>
          </cell>
          <cell r="AS113">
            <v>4.3014574406353301</v>
          </cell>
          <cell r="AT113">
            <v>95.889186010035104</v>
          </cell>
          <cell r="AU113">
            <v>1245.90669148041</v>
          </cell>
          <cell r="AV113">
            <v>2512.95789757174</v>
          </cell>
          <cell r="AW113">
            <v>2355.02656484408</v>
          </cell>
          <cell r="AX113">
            <v>965.74616995165604</v>
          </cell>
          <cell r="AY113">
            <v>859.59004193863404</v>
          </cell>
          <cell r="AZ113">
            <v>107.955184250475</v>
          </cell>
          <cell r="BA113">
            <v>40.960806013802603</v>
          </cell>
          <cell r="BB113">
            <v>11.1532447008672</v>
          </cell>
          <cell r="BC113">
            <v>27.2333326796766</v>
          </cell>
          <cell r="BD113">
            <v>44.381592544824201</v>
          </cell>
          <cell r="BE113">
            <v>47.636880427460902</v>
          </cell>
          <cell r="BF113">
            <v>40.916859385770103</v>
          </cell>
          <cell r="BG113">
            <v>25.8975550175557</v>
          </cell>
          <cell r="BH113">
            <v>7.2546912033114701</v>
          </cell>
          <cell r="BI113">
            <v>54.539670260863097</v>
          </cell>
          <cell r="BJ113">
            <v>95.639044837632696</v>
          </cell>
          <cell r="BK113">
            <v>97.753512255301999</v>
          </cell>
          <cell r="BL113">
            <v>93.863031235274804</v>
          </cell>
          <cell r="BM113">
            <v>76.809895717177099</v>
          </cell>
          <cell r="BN113">
            <v>31.8298914658603</v>
          </cell>
          <cell r="BO113">
            <v>13486.0836264174</v>
          </cell>
          <cell r="BP113">
            <v>2017.59040889366</v>
          </cell>
          <cell r="BQ113">
            <v>2134.4914299717798</v>
          </cell>
          <cell r="BR113">
            <v>11345.837210457399</v>
          </cell>
        </row>
        <row r="114">
          <cell r="C114">
            <v>9705.2465021631706</v>
          </cell>
          <cell r="D114">
            <v>5421.1567923605198</v>
          </cell>
          <cell r="E114">
            <v>5079.9145165484297</v>
          </cell>
          <cell r="F114">
            <v>5076.8890811841202</v>
          </cell>
          <cell r="G114">
            <v>351.78222683682299</v>
          </cell>
          <cell r="H114">
            <v>6.4333436480562201</v>
          </cell>
          <cell r="I114">
            <v>55.938823016941697</v>
          </cell>
          <cell r="K114">
            <v>6.3979461679228002</v>
          </cell>
          <cell r="L114">
            <v>4740.85586444821</v>
          </cell>
          <cell r="M114">
            <v>3682.4923714552801</v>
          </cell>
          <cell r="N114">
            <v>3494.4228633924799</v>
          </cell>
          <cell r="O114">
            <v>193.45630819143199</v>
          </cell>
          <cell r="P114">
            <v>5.14185181264844</v>
          </cell>
          <cell r="Q114">
            <v>77.661798265155696</v>
          </cell>
          <cell r="R114">
            <v>4964.3968047193703</v>
          </cell>
          <cell r="S114">
            <v>1745.82010074701</v>
          </cell>
          <cell r="T114">
            <v>1588.64153575761</v>
          </cell>
          <cell r="U114">
            <v>156.22785111852599</v>
          </cell>
          <cell r="V114">
            <v>8.9148528492608499</v>
          </cell>
          <cell r="W114">
            <v>35.117522001106501</v>
          </cell>
          <cell r="X114">
            <v>861.78098393775701</v>
          </cell>
          <cell r="Y114">
            <v>929.39417914633498</v>
          </cell>
          <cell r="Z114">
            <v>420.84917699851599</v>
          </cell>
          <cell r="AA114">
            <v>28.578039208412399</v>
          </cell>
          <cell r="AB114">
            <v>850.62961065008199</v>
          </cell>
          <cell r="AC114">
            <v>83.038105476700196</v>
          </cell>
          <cell r="AD114">
            <v>1255.9130596587299</v>
          </cell>
          <cell r="AE114">
            <v>277.89230484273497</v>
          </cell>
          <cell r="AF114">
            <v>367.65670966771199</v>
          </cell>
          <cell r="AG114">
            <v>1796.6620637605799</v>
          </cell>
          <cell r="AH114">
            <v>3281.5153668951798</v>
          </cell>
          <cell r="AI114">
            <v>2459.9762711888802</v>
          </cell>
          <cell r="AK114">
            <v>5.5831616658362497</v>
          </cell>
          <cell r="AL114">
            <v>58.596427340241497</v>
          </cell>
          <cell r="AN114">
            <v>5075.8087043711203</v>
          </cell>
          <cell r="AO114">
            <v>6.2170839784015302</v>
          </cell>
          <cell r="AP114">
            <v>2627.9626770539398</v>
          </cell>
          <cell r="AQ114">
            <v>2412.6363900646802</v>
          </cell>
          <cell r="AR114">
            <v>111.838612572084</v>
          </cell>
          <cell r="AS114">
            <v>4.3455121593297896</v>
          </cell>
          <cell r="AT114">
            <v>95.940993544699793</v>
          </cell>
          <cell r="AU114">
            <v>1255.3808448853599</v>
          </cell>
          <cell r="AV114">
            <v>2522.4420250276999</v>
          </cell>
          <cell r="AW114">
            <v>2349.4471881816498</v>
          </cell>
          <cell r="AX114">
            <v>978.59385100547001</v>
          </cell>
          <cell r="AY114">
            <v>871.90516902485695</v>
          </cell>
          <cell r="AZ114">
            <v>108.430380873884</v>
          </cell>
          <cell r="BA114">
            <v>41.5461234127241</v>
          </cell>
          <cell r="BB114">
            <v>10.8208882460012</v>
          </cell>
          <cell r="BC114">
            <v>28.043118557225601</v>
          </cell>
          <cell r="BD114">
            <v>45.031046535546899</v>
          </cell>
          <cell r="BE114">
            <v>48.083172617773499</v>
          </cell>
          <cell r="BF114">
            <v>41.923129667422501</v>
          </cell>
          <cell r="BG114">
            <v>26.2835547419382</v>
          </cell>
          <cell r="BH114">
            <v>7.4840032785698503</v>
          </cell>
          <cell r="BI114">
            <v>54.807022647566498</v>
          </cell>
          <cell r="BJ114">
            <v>95.592806105031997</v>
          </cell>
          <cell r="BK114">
            <v>97.821624338343796</v>
          </cell>
          <cell r="BL114">
            <v>94.069428285157002</v>
          </cell>
          <cell r="BM114">
            <v>77.029397610230504</v>
          </cell>
          <cell r="BN114">
            <v>32.1909843103452</v>
          </cell>
          <cell r="BO114">
            <v>13500.111893797601</v>
          </cell>
          <cell r="BP114">
            <v>2031.99806207749</v>
          </cell>
          <cell r="BQ114">
            <v>2150.5634290614098</v>
          </cell>
          <cell r="BR114">
            <v>11487.661341688599</v>
          </cell>
        </row>
        <row r="115">
          <cell r="C115">
            <v>9719.7418336839091</v>
          </cell>
          <cell r="D115">
            <v>5423.7529097966999</v>
          </cell>
          <cell r="E115">
            <v>5076.9484903865296</v>
          </cell>
          <cell r="F115">
            <v>5076.0160144891797</v>
          </cell>
          <cell r="G115">
            <v>348.48918929876498</v>
          </cell>
          <cell r="H115">
            <v>6.37701619349117</v>
          </cell>
          <cell r="I115">
            <v>55.786235452812299</v>
          </cell>
          <cell r="K115">
            <v>6.3638787379320298</v>
          </cell>
          <cell r="L115">
            <v>4748.0622543509098</v>
          </cell>
          <cell r="M115">
            <v>3689.8941585668299</v>
          </cell>
          <cell r="N115">
            <v>3496.5733702122302</v>
          </cell>
          <cell r="O115">
            <v>196.874046246218</v>
          </cell>
          <cell r="P115">
            <v>5.2598929915043202</v>
          </cell>
          <cell r="Q115">
            <v>77.703366193139601</v>
          </cell>
          <cell r="R115">
            <v>4971.6915180689002</v>
          </cell>
          <cell r="S115">
            <v>1730.68089167785</v>
          </cell>
          <cell r="T115">
            <v>1580.1390080496001</v>
          </cell>
          <cell r="U115">
            <v>152.24412997852599</v>
          </cell>
          <cell r="V115">
            <v>8.7209695639125595</v>
          </cell>
          <cell r="W115">
            <v>34.762089568782102</v>
          </cell>
          <cell r="X115">
            <v>848.36711156204296</v>
          </cell>
          <cell r="Y115">
            <v>923.62087025940002</v>
          </cell>
          <cell r="Z115">
            <v>430.13328768967898</v>
          </cell>
          <cell r="AA115">
            <v>28.593094202429299</v>
          </cell>
          <cell r="AB115">
            <v>851.32908434526905</v>
          </cell>
          <cell r="AC115">
            <v>83.6072963238326</v>
          </cell>
          <cell r="AD115">
            <v>1251.63340565463</v>
          </cell>
          <cell r="AE115">
            <v>285.68344092892698</v>
          </cell>
          <cell r="AF115">
            <v>370.32827011843699</v>
          </cell>
          <cell r="AG115">
            <v>1784.3164114542501</v>
          </cell>
          <cell r="AH115">
            <v>3290.2018804459499</v>
          </cell>
          <cell r="AI115">
            <v>2462.7476506927701</v>
          </cell>
          <cell r="AK115">
            <v>5.5617247775593297</v>
          </cell>
          <cell r="AL115">
            <v>58.700053703464299</v>
          </cell>
          <cell r="AN115">
            <v>5076.1590192117701</v>
          </cell>
          <cell r="AO115">
            <v>6.0947092830672096</v>
          </cell>
          <cell r="AP115">
            <v>2638.5972505281402</v>
          </cell>
          <cell r="AQ115">
            <v>2419.5578756853802</v>
          </cell>
          <cell r="AR115">
            <v>112.989407667481</v>
          </cell>
          <cell r="AS115">
            <v>4.42444858946903</v>
          </cell>
          <cell r="AT115">
            <v>95.963509964865494</v>
          </cell>
          <cell r="AU115">
            <v>1250.9480347293199</v>
          </cell>
          <cell r="AV115">
            <v>2531.2556030826299</v>
          </cell>
          <cell r="AW115">
            <v>2351.8617366220601</v>
          </cell>
          <cell r="AX115">
            <v>974.34694609259702</v>
          </cell>
          <cell r="AY115">
            <v>863.94964904813003</v>
          </cell>
          <cell r="AZ115">
            <v>112.350136396667</v>
          </cell>
          <cell r="BA115">
            <v>41.399044827149602</v>
          </cell>
          <cell r="BB115">
            <v>11.5093878535308</v>
          </cell>
          <cell r="BC115">
            <v>27.801211990153799</v>
          </cell>
          <cell r="BD115">
            <v>44.7022760319295</v>
          </cell>
          <cell r="BE115">
            <v>48.073900406580798</v>
          </cell>
          <cell r="BF115">
            <v>41.358581171670203</v>
          </cell>
          <cell r="BG115">
            <v>25.940824395372999</v>
          </cell>
          <cell r="BH115">
            <v>7.5004348237921104</v>
          </cell>
          <cell r="BI115">
            <v>54.9060874832631</v>
          </cell>
          <cell r="BJ115">
            <v>95.642888822136896</v>
          </cell>
          <cell r="BK115">
            <v>97.884546181248993</v>
          </cell>
          <cell r="BL115">
            <v>93.829674091925298</v>
          </cell>
          <cell r="BM115">
            <v>77.173808000333906</v>
          </cell>
          <cell r="BN115">
            <v>32.240883807221302</v>
          </cell>
          <cell r="BO115">
            <v>12465.6800338351</v>
          </cell>
          <cell r="BP115">
            <v>2051.09904707143</v>
          </cell>
          <cell r="BQ115">
            <v>2154.2150350799998</v>
          </cell>
          <cell r="BR115">
            <v>11889.6737942131</v>
          </cell>
        </row>
        <row r="116">
          <cell r="C116">
            <v>9734.1993601480499</v>
          </cell>
          <cell r="D116">
            <v>5405.3098779006596</v>
          </cell>
          <cell r="E116">
            <v>5063.8157970374396</v>
          </cell>
          <cell r="F116">
            <v>5065.5457358227904</v>
          </cell>
          <cell r="G116">
            <v>338.26767725023501</v>
          </cell>
          <cell r="H116">
            <v>6.2665681689898296</v>
          </cell>
          <cell r="I116">
            <v>55.537822955906101</v>
          </cell>
          <cell r="K116">
            <v>6.30761742502294</v>
          </cell>
          <cell r="L116">
            <v>4755.2729169918903</v>
          </cell>
          <cell r="M116">
            <v>3694.4233008148099</v>
          </cell>
          <cell r="N116">
            <v>3495.4543968834701</v>
          </cell>
          <cell r="O116">
            <v>196.879122473628</v>
          </cell>
          <cell r="P116">
            <v>5.3402158684435301</v>
          </cell>
          <cell r="Q116">
            <v>77.686818104190706</v>
          </cell>
          <cell r="R116">
            <v>4978.9330166617701</v>
          </cell>
          <cell r="S116">
            <v>1716.57428621906</v>
          </cell>
          <cell r="T116">
            <v>1566.4063929562001</v>
          </cell>
          <cell r="U116">
            <v>143.64432126162799</v>
          </cell>
          <cell r="V116">
            <v>8.5352347324618698</v>
          </cell>
          <cell r="W116">
            <v>34.4834290817697</v>
          </cell>
          <cell r="X116">
            <v>839.54019442816502</v>
          </cell>
          <cell r="Y116">
            <v>923.52283801926501</v>
          </cell>
          <cell r="Z116">
            <v>425.66733592024599</v>
          </cell>
          <cell r="AA116">
            <v>29.087420980728499</v>
          </cell>
          <cell r="AB116">
            <v>841.86000465669497</v>
          </cell>
          <cell r="AC116">
            <v>87.367104904127004</v>
          </cell>
          <cell r="AD116">
            <v>1244.4848916774799</v>
          </cell>
          <cell r="AE116">
            <v>299.57477681300998</v>
          </cell>
          <cell r="AF116">
            <v>370.42975903520102</v>
          </cell>
          <cell r="AG116">
            <v>1767.43204448456</v>
          </cell>
          <cell r="AH116">
            <v>3291.1839680133899</v>
          </cell>
          <cell r="AI116">
            <v>2464.09136489312</v>
          </cell>
          <cell r="AK116">
            <v>5.48851819689928</v>
          </cell>
          <cell r="AL116">
            <v>58.5516057866813</v>
          </cell>
          <cell r="AN116">
            <v>5064.5812845928403</v>
          </cell>
          <cell r="AO116">
            <v>6.49990059020356</v>
          </cell>
          <cell r="AP116">
            <v>2645.8547020993601</v>
          </cell>
          <cell r="AQ116">
            <v>2422.5503950309799</v>
          </cell>
          <cell r="AR116">
            <v>114.42300020792101</v>
          </cell>
          <cell r="AS116">
            <v>4.5308936545302103</v>
          </cell>
          <cell r="AT116">
            <v>95.8529836481774</v>
          </cell>
          <cell r="AU116">
            <v>1247.4834278414401</v>
          </cell>
          <cell r="AV116">
            <v>2537.8108630879501</v>
          </cell>
          <cell r="AW116">
            <v>2354.3858039112001</v>
          </cell>
          <cell r="AX116">
            <v>973.41249832739902</v>
          </cell>
          <cell r="AY116">
            <v>857.20478168106297</v>
          </cell>
          <cell r="AZ116">
            <v>116.488939308475</v>
          </cell>
          <cell r="BA116">
            <v>41.380216069365702</v>
          </cell>
          <cell r="BB116">
            <v>12.0025735723101</v>
          </cell>
          <cell r="BC116">
            <v>27.646806717153598</v>
          </cell>
          <cell r="BD116">
            <v>44.259376046366597</v>
          </cell>
          <cell r="BE116">
            <v>47.9963951888382</v>
          </cell>
          <cell r="BF116">
            <v>40.868437275296998</v>
          </cell>
          <cell r="BG116">
            <v>25.6007791632993</v>
          </cell>
          <cell r="BH116">
            <v>7.3457433518185002</v>
          </cell>
          <cell r="BI116">
            <v>54.966520340131602</v>
          </cell>
          <cell r="BJ116">
            <v>95.695414922957895</v>
          </cell>
          <cell r="BK116">
            <v>97.854282148053898</v>
          </cell>
          <cell r="BL116">
            <v>93.661931421977101</v>
          </cell>
          <cell r="BM116">
            <v>77.331472371617707</v>
          </cell>
          <cell r="BN116">
            <v>31.741853004005801</v>
          </cell>
          <cell r="BO116">
            <v>11816.0060681082</v>
          </cell>
          <cell r="BP116">
            <v>2057.3668887178501</v>
          </cell>
          <cell r="BQ116">
            <v>2149.8768704497202</v>
          </cell>
          <cell r="BR116">
            <v>10708.200233530401</v>
          </cell>
        </row>
        <row r="117">
          <cell r="C117">
            <v>9748.6336355907006</v>
          </cell>
          <cell r="D117">
            <v>5419.8415818951298</v>
          </cell>
          <cell r="E117">
            <v>5045.0649036048999</v>
          </cell>
          <cell r="F117">
            <v>5045.1757181630801</v>
          </cell>
          <cell r="G117">
            <v>368.53039659126102</v>
          </cell>
          <cell r="H117">
            <v>6.8170333498163798</v>
          </cell>
          <cell r="I117">
            <v>55.608515884148503</v>
          </cell>
          <cell r="K117">
            <v>6.80660758070157</v>
          </cell>
          <cell r="L117">
            <v>4762.4582544822297</v>
          </cell>
          <cell r="M117">
            <v>3702.9551468655</v>
          </cell>
          <cell r="N117">
            <v>3487.1893316252399</v>
          </cell>
          <cell r="O117">
            <v>213.45675286357201</v>
          </cell>
          <cell r="P117">
            <v>5.8147985385887697</v>
          </cell>
          <cell r="Q117">
            <v>77.769615580198106</v>
          </cell>
          <cell r="R117">
            <v>4986.1706955385698</v>
          </cell>
          <cell r="S117">
            <v>1716.3935909197</v>
          </cell>
          <cell r="T117">
            <v>1555.8823101534799</v>
          </cell>
          <cell r="U117">
            <v>158.371256429574</v>
          </cell>
          <cell r="V117">
            <v>9.1533520148337608</v>
          </cell>
          <cell r="W117">
            <v>34.394019817757702</v>
          </cell>
          <cell r="X117">
            <v>829.75448185572498</v>
          </cell>
          <cell r="Y117">
            <v>925.23591599193298</v>
          </cell>
          <cell r="Z117">
            <v>421.63676803601498</v>
          </cell>
          <cell r="AA117">
            <v>30.138377869042301</v>
          </cell>
          <cell r="AB117">
            <v>847.4044116778</v>
          </cell>
          <cell r="AC117">
            <v>90.095816732032404</v>
          </cell>
          <cell r="AD117">
            <v>1229.1913812136399</v>
          </cell>
          <cell r="AE117">
            <v>292.38553552450702</v>
          </cell>
          <cell r="AF117">
            <v>366.79642749169</v>
          </cell>
          <cell r="AG117">
            <v>1769.3590414146699</v>
          </cell>
          <cell r="AH117">
            <v>3268.2350921054899</v>
          </cell>
          <cell r="AI117">
            <v>2447.4216307033898</v>
          </cell>
          <cell r="AK117">
            <v>6.6342512802327303</v>
          </cell>
          <cell r="AL117">
            <v>58.539905526939897</v>
          </cell>
          <cell r="AN117">
            <v>5042.4768337229398</v>
          </cell>
          <cell r="AO117">
            <v>8.1103825975074901</v>
          </cell>
          <cell r="AP117">
            <v>2651.8420671188601</v>
          </cell>
          <cell r="AQ117">
            <v>2425.1158861179301</v>
          </cell>
          <cell r="AR117">
            <v>116.151587560801</v>
          </cell>
          <cell r="AS117">
            <v>4.6048078214430097</v>
          </cell>
          <cell r="AT117">
            <v>95.922983747304698</v>
          </cell>
          <cell r="AU117">
            <v>1230.7390351257</v>
          </cell>
          <cell r="AV117">
            <v>2542.2172815479498</v>
          </cell>
          <cell r="AW117">
            <v>2353.7126366328898</v>
          </cell>
          <cell r="AX117">
            <v>976.539166193342</v>
          </cell>
          <cell r="AY117">
            <v>852.75808881458795</v>
          </cell>
          <cell r="AZ117">
            <v>120.84013221938</v>
          </cell>
          <cell r="BA117">
            <v>41.459104399168197</v>
          </cell>
          <cell r="BB117">
            <v>12.447211506673</v>
          </cell>
          <cell r="BC117">
            <v>27.689918899043299</v>
          </cell>
          <cell r="BD117">
            <v>44.064280964819602</v>
          </cell>
          <cell r="BE117">
            <v>47.932137341150799</v>
          </cell>
          <cell r="BF117">
            <v>40.214902629074302</v>
          </cell>
          <cell r="BG117">
            <v>25.232657515883002</v>
          </cell>
          <cell r="BH117">
            <v>7.30886409341025</v>
          </cell>
          <cell r="BI117">
            <v>55.077726676703101</v>
          </cell>
          <cell r="BJ117">
            <v>95.776531860706299</v>
          </cell>
          <cell r="BK117">
            <v>97.908988426164996</v>
          </cell>
          <cell r="BL117">
            <v>93.4402930034436</v>
          </cell>
          <cell r="BM117">
            <v>77.380855045704095</v>
          </cell>
          <cell r="BN117">
            <v>31.657238825464699</v>
          </cell>
          <cell r="BO117">
            <v>11115.022103461701</v>
          </cell>
          <cell r="BP117">
            <v>2053.0044540403201</v>
          </cell>
          <cell r="BQ117">
            <v>2125.7708520709298</v>
          </cell>
          <cell r="BR117">
            <v>9962.3050099416396</v>
          </cell>
        </row>
        <row r="118">
          <cell r="C118">
            <v>9763.1201801765601</v>
          </cell>
          <cell r="D118">
            <v>5433.0071841626695</v>
          </cell>
          <cell r="E118">
            <v>5041.04035012655</v>
          </cell>
          <cell r="F118">
            <v>5039.5545871967397</v>
          </cell>
          <cell r="G118">
            <v>390.85619628048403</v>
          </cell>
          <cell r="H118">
            <v>7.2379195809348502</v>
          </cell>
          <cell r="I118">
            <v>55.656039736122302</v>
          </cell>
          <cell r="K118">
            <v>7.1728816078388897</v>
          </cell>
          <cell r="L118">
            <v>4769.6681195921301</v>
          </cell>
          <cell r="M118">
            <v>3714.07580823325</v>
          </cell>
          <cell r="N118">
            <v>3498.0735022428098</v>
          </cell>
          <cell r="O118">
            <v>215.753791103335</v>
          </cell>
          <cell r="P118">
            <v>5.7913871777472696</v>
          </cell>
          <cell r="Q118">
            <v>77.883855983081105</v>
          </cell>
          <cell r="R118">
            <v>4993.4571199559596</v>
          </cell>
          <cell r="S118">
            <v>1715.24390010869</v>
          </cell>
          <cell r="T118">
            <v>1542.10156509322</v>
          </cell>
          <cell r="U118">
            <v>175.18489188214099</v>
          </cell>
          <cell r="V118">
            <v>10.302328413685199</v>
          </cell>
          <cell r="W118">
            <v>34.368556141685801</v>
          </cell>
          <cell r="X118">
            <v>832.49474603214401</v>
          </cell>
          <cell r="Y118">
            <v>935.65415215087296</v>
          </cell>
          <cell r="Z118">
            <v>416.86895732625601</v>
          </cell>
          <cell r="AA118">
            <v>31.741967726080102</v>
          </cell>
          <cell r="AB118">
            <v>843.71769835475595</v>
          </cell>
          <cell r="AC118">
            <v>89.847325547764498</v>
          </cell>
          <cell r="AD118">
            <v>1230.1258594383701</v>
          </cell>
          <cell r="AE118">
            <v>292.64755475909698</v>
          </cell>
          <cell r="AF118">
            <v>364.95614841551298</v>
          </cell>
          <cell r="AG118">
            <v>1765.14541370143</v>
          </cell>
          <cell r="AH118">
            <v>3277.0171483890899</v>
          </cell>
          <cell r="AI118">
            <v>2462.4389830775999</v>
          </cell>
          <cell r="AK118">
            <v>7.4807592789291402</v>
          </cell>
          <cell r="AL118">
            <v>58.796143546239399</v>
          </cell>
          <cell r="AN118">
            <v>5039.9185766212104</v>
          </cell>
          <cell r="AO118">
            <v>7.1666312904691098</v>
          </cell>
          <cell r="AP118">
            <v>2656.6127253080499</v>
          </cell>
          <cell r="AQ118">
            <v>2431.9362892283998</v>
          </cell>
          <cell r="AR118">
            <v>118.925754682318</v>
          </cell>
          <cell r="AS118">
            <v>4.68956472430009</v>
          </cell>
          <cell r="AT118">
            <v>96.056736558743793</v>
          </cell>
          <cell r="AU118">
            <v>1229.6611712313299</v>
          </cell>
          <cell r="AV118">
            <v>2551.4603403839301</v>
          </cell>
          <cell r="AW118">
            <v>2353.1616439976801</v>
          </cell>
          <cell r="AX118">
            <v>971.85420012102998</v>
          </cell>
          <cell r="AY118">
            <v>847.54344868047895</v>
          </cell>
          <cell r="AZ118">
            <v>123.204839736827</v>
          </cell>
          <cell r="BA118">
            <v>41.327769238386097</v>
          </cell>
          <cell r="BB118">
            <v>12.7031923718746</v>
          </cell>
          <cell r="BC118">
            <v>27.462432895281701</v>
          </cell>
          <cell r="BD118">
            <v>44.035148826712302</v>
          </cell>
          <cell r="BE118">
            <v>47.567411473094701</v>
          </cell>
          <cell r="BF118">
            <v>40.637083376806103</v>
          </cell>
          <cell r="BG118">
            <v>25.552879936246701</v>
          </cell>
          <cell r="BH118">
            <v>7.3543939568735004</v>
          </cell>
          <cell r="BI118">
            <v>55.134646954540798</v>
          </cell>
          <cell r="BJ118">
            <v>95.944458541481595</v>
          </cell>
          <cell r="BK118">
            <v>97.917110610334007</v>
          </cell>
          <cell r="BL118">
            <v>93.7581688279068</v>
          </cell>
          <cell r="BM118">
            <v>77.325720813513499</v>
          </cell>
          <cell r="BN118">
            <v>31.815183642313301</v>
          </cell>
          <cell r="BO118">
            <v>9941.9604805697509</v>
          </cell>
          <cell r="BP118">
            <v>2042.43662733735</v>
          </cell>
          <cell r="BQ118">
            <v>2124.4932376401498</v>
          </cell>
          <cell r="BR118">
            <v>9316.0139875198802</v>
          </cell>
        </row>
        <row r="119">
          <cell r="C119">
            <v>9777.6426765247506</v>
          </cell>
          <cell r="D119">
            <v>5460.5508948872803</v>
          </cell>
          <cell r="E119">
            <v>5051.1944850256896</v>
          </cell>
          <cell r="F119">
            <v>5048.97753250182</v>
          </cell>
          <cell r="G119">
            <v>414.72552474517499</v>
          </cell>
          <cell r="H119">
            <v>7.5636762697083704</v>
          </cell>
          <cell r="I119">
            <v>55.809400511042398</v>
          </cell>
          <cell r="K119">
            <v>7.5587833437160299</v>
          </cell>
          <cell r="L119">
            <v>4776.9031432253596</v>
          </cell>
          <cell r="M119">
            <v>3721.8807758860198</v>
          </cell>
          <cell r="N119">
            <v>3497.2686162453801</v>
          </cell>
          <cell r="O119">
            <v>225.35001964266101</v>
          </cell>
          <cell r="P119">
            <v>6.0351517465236304</v>
          </cell>
          <cell r="Q119">
            <v>77.924784870639897</v>
          </cell>
          <cell r="R119">
            <v>5000.7426480611002</v>
          </cell>
          <cell r="S119">
            <v>1731.91013894198</v>
          </cell>
          <cell r="T119">
            <v>1551.97793513183</v>
          </cell>
          <cell r="U119">
            <v>187.21362185761799</v>
          </cell>
          <cell r="V119">
            <v>10.7285915743144</v>
          </cell>
          <cell r="W119">
            <v>34.684943645150703</v>
          </cell>
          <cell r="X119">
            <v>833.61397280870597</v>
          </cell>
          <cell r="Y119">
            <v>933.37298904205795</v>
          </cell>
          <cell r="Z119">
            <v>411.21344247210402</v>
          </cell>
          <cell r="AA119">
            <v>29.803661769710001</v>
          </cell>
          <cell r="AB119">
            <v>841.20612393971396</v>
          </cell>
          <cell r="AC119">
            <v>90.932824783567597</v>
          </cell>
          <cell r="AD119">
            <v>1252.6605997556101</v>
          </cell>
          <cell r="AE119">
            <v>291.78233975641803</v>
          </cell>
          <cell r="AF119">
            <v>363.383088608869</v>
          </cell>
          <cell r="AG119">
            <v>1763.5638787677699</v>
          </cell>
          <cell r="AH119">
            <v>3281.6160233370701</v>
          </cell>
          <cell r="AI119">
            <v>2479.3652721029798</v>
          </cell>
          <cell r="AK119">
            <v>8.3047646818368701</v>
          </cell>
          <cell r="AL119">
            <v>59.212030537863299</v>
          </cell>
          <cell r="AN119">
            <v>5053.8467380925804</v>
          </cell>
          <cell r="AO119">
            <v>7.2609267779375699</v>
          </cell>
          <cell r="AP119">
            <v>2659.3379230144601</v>
          </cell>
          <cell r="AQ119">
            <v>2435.2037070394499</v>
          </cell>
          <cell r="AR119">
            <v>121.955616464152</v>
          </cell>
          <cell r="AS119">
            <v>4.7910956947558603</v>
          </cell>
          <cell r="AT119">
            <v>96.218245388405094</v>
          </cell>
          <cell r="AU119">
            <v>1250.83581947176</v>
          </cell>
          <cell r="AV119">
            <v>2557.3597070682699</v>
          </cell>
          <cell r="AW119">
            <v>2349.7315798838199</v>
          </cell>
          <cell r="AX119">
            <v>970.32429747106198</v>
          </cell>
          <cell r="AY119">
            <v>844.85881057765596</v>
          </cell>
          <cell r="AZ119">
            <v>125.342712420486</v>
          </cell>
          <cell r="BA119">
            <v>41.340031572694599</v>
          </cell>
          <cell r="BB119">
            <v>12.9664162319186</v>
          </cell>
          <cell r="BC119">
            <v>27.415423422692001</v>
          </cell>
          <cell r="BD119">
            <v>44.187432763560999</v>
          </cell>
          <cell r="BE119">
            <v>47.235650511698402</v>
          </cell>
          <cell r="BF119">
            <v>40.970202279078499</v>
          </cell>
          <cell r="BG119">
            <v>25.748302175447598</v>
          </cell>
          <cell r="BH119">
            <v>7.3260655821826903</v>
          </cell>
          <cell r="BI119">
            <v>55.176886382849901</v>
          </cell>
          <cell r="BJ119">
            <v>96.162052651032994</v>
          </cell>
          <cell r="BK119">
            <v>97.967421110141601</v>
          </cell>
          <cell r="BL119">
            <v>93.963202245198801</v>
          </cell>
          <cell r="BM119">
            <v>77.228703864403698</v>
          </cell>
          <cell r="BN119">
            <v>31.711899051431299</v>
          </cell>
          <cell r="BO119">
            <v>10873.1366897476</v>
          </cell>
          <cell r="BP119">
            <v>2031.4822629048499</v>
          </cell>
          <cell r="BQ119">
            <v>2126.7094000396601</v>
          </cell>
          <cell r="BR119">
            <v>9296.1526864526604</v>
          </cell>
        </row>
        <row r="120">
          <cell r="C120">
            <v>9792.0485474042798</v>
          </cell>
          <cell r="D120">
            <v>5456.9612120170204</v>
          </cell>
          <cell r="E120">
            <v>5055.3911041526198</v>
          </cell>
          <cell r="F120">
            <v>5053.8206649658196</v>
          </cell>
          <cell r="G120">
            <v>400.911422652672</v>
          </cell>
          <cell r="H120">
            <v>7.3413680975775799</v>
          </cell>
          <cell r="I120">
            <v>55.736656562198299</v>
          </cell>
          <cell r="K120">
            <v>7.3744985677242099</v>
          </cell>
          <cell r="L120">
            <v>4784.0872059408903</v>
          </cell>
          <cell r="M120">
            <v>3727.6637746871802</v>
          </cell>
          <cell r="N120">
            <v>3506.7489122010002</v>
          </cell>
          <cell r="O120">
            <v>223.40678391908901</v>
          </cell>
          <cell r="P120">
            <v>6.0091121501960698</v>
          </cell>
          <cell r="Q120">
            <v>77.921078167745307</v>
          </cell>
          <cell r="R120">
            <v>5007.9611174903403</v>
          </cell>
          <cell r="S120">
            <v>1726.25960951875</v>
          </cell>
          <cell r="T120">
            <v>1548.6775894915199</v>
          </cell>
          <cell r="U120">
            <v>177.41858595695501</v>
          </cell>
          <cell r="V120">
            <v>10.285575011376</v>
          </cell>
          <cell r="W120">
            <v>34.535083522645898</v>
          </cell>
          <cell r="X120">
            <v>831.830075192496</v>
          </cell>
          <cell r="Y120">
            <v>927.13047188690996</v>
          </cell>
          <cell r="Z120">
            <v>400.75390179356202</v>
          </cell>
          <cell r="AA120">
            <v>29.529970397208899</v>
          </cell>
          <cell r="AB120">
            <v>835.90708765633804</v>
          </cell>
          <cell r="AC120">
            <v>89.606698844019604</v>
          </cell>
          <cell r="AD120">
            <v>1267.8568804015599</v>
          </cell>
          <cell r="AE120">
            <v>300.159723374245</v>
          </cell>
          <cell r="AF120">
            <v>373.301029430433</v>
          </cell>
          <cell r="AG120">
            <v>1758.7146956760801</v>
          </cell>
          <cell r="AH120">
            <v>3292.4276982883698</v>
          </cell>
          <cell r="AI120">
            <v>2498.6799218267502</v>
          </cell>
          <cell r="AK120">
            <v>7.8443992552352899</v>
          </cell>
          <cell r="AL120">
            <v>59.140375565418303</v>
          </cell>
          <cell r="AN120">
            <v>5056.0986130613901</v>
          </cell>
          <cell r="AO120">
            <v>7.6524831750331499</v>
          </cell>
          <cell r="AP120">
            <v>2663.8581792697501</v>
          </cell>
          <cell r="AQ120">
            <v>2439.2844435505899</v>
          </cell>
          <cell r="AR120">
            <v>125.361370906913</v>
          </cell>
          <cell r="AS120">
            <v>4.9004672436859398</v>
          </cell>
          <cell r="AT120">
            <v>96.3234694177591</v>
          </cell>
          <cell r="AU120">
            <v>1266.39240535831</v>
          </cell>
          <cell r="AV120">
            <v>2566.0705190264598</v>
          </cell>
          <cell r="AW120">
            <v>2346.9829531099899</v>
          </cell>
          <cell r="AX120">
            <v>969.91494417043305</v>
          </cell>
          <cell r="AY120">
            <v>843.00838484878795</v>
          </cell>
          <cell r="AZ120">
            <v>127.20117126066199</v>
          </cell>
          <cell r="BA120">
            <v>41.364856459296</v>
          </cell>
          <cell r="BB120">
            <v>13.184840866115</v>
          </cell>
          <cell r="BC120">
            <v>27.399188667055899</v>
          </cell>
          <cell r="BD120">
            <v>44.215103465663098</v>
          </cell>
          <cell r="BE120">
            <v>46.879686744381502</v>
          </cell>
          <cell r="BF120">
            <v>41.395252231522399</v>
          </cell>
          <cell r="BG120">
            <v>26.3009505487552</v>
          </cell>
          <cell r="BH120">
            <v>7.2127174198689898</v>
          </cell>
          <cell r="BI120">
            <v>55.313534068409197</v>
          </cell>
          <cell r="BJ120">
            <v>96.455175415756898</v>
          </cell>
          <cell r="BK120">
            <v>97.983781879760201</v>
          </cell>
          <cell r="BL120">
            <v>94.090881685705298</v>
          </cell>
          <cell r="BM120">
            <v>77.107618919328004</v>
          </cell>
          <cell r="BN120">
            <v>31.5322766776404</v>
          </cell>
          <cell r="BO120">
            <v>10825.628923598601</v>
          </cell>
          <cell r="BP120">
            <v>2032.53432193084</v>
          </cell>
          <cell r="BQ120">
            <v>2136.7145587994601</v>
          </cell>
          <cell r="BR120">
            <v>9002.9886785019207</v>
          </cell>
        </row>
        <row r="121">
          <cell r="C121">
            <v>9806.5172567149093</v>
          </cell>
          <cell r="D121">
            <v>5463.7809561806498</v>
          </cell>
          <cell r="E121">
            <v>5049.1442953035903</v>
          </cell>
          <cell r="F121">
            <v>5049.4396102790297</v>
          </cell>
          <cell r="G121">
            <v>414.40440035914401</v>
          </cell>
          <cell r="H121">
            <v>7.57686465412168</v>
          </cell>
          <cell r="I121">
            <v>55.719519860736703</v>
          </cell>
          <cell r="K121">
            <v>7.5719290491774602</v>
          </cell>
          <cell r="L121">
            <v>4791.2966293770196</v>
          </cell>
          <cell r="M121">
            <v>3721.4826672043901</v>
          </cell>
          <cell r="N121">
            <v>3485.6563486703699</v>
          </cell>
          <cell r="O121">
            <v>234.852530177864</v>
          </cell>
          <cell r="P121">
            <v>6.3249249589102199</v>
          </cell>
          <cell r="Q121">
            <v>77.678805624884205</v>
          </cell>
          <cell r="R121">
            <v>5015.21444881566</v>
          </cell>
          <cell r="S121">
            <v>1742.4394977831</v>
          </cell>
          <cell r="T121">
            <v>1567.9285355618299</v>
          </cell>
          <cell r="U121">
            <v>179.73278291136299</v>
          </cell>
          <cell r="V121">
            <v>10.241968334602801</v>
          </cell>
          <cell r="W121">
            <v>34.711732651624402</v>
          </cell>
          <cell r="X121">
            <v>827.264915170677</v>
          </cell>
          <cell r="Y121">
            <v>934.39587484890399</v>
          </cell>
          <cell r="Z121">
            <v>389.89445638734202</v>
          </cell>
          <cell r="AA121">
            <v>30.258150162516198</v>
          </cell>
          <cell r="AB121">
            <v>840.91081438666401</v>
          </cell>
          <cell r="AC121">
            <v>91.095190267927705</v>
          </cell>
          <cell r="AD121">
            <v>1263.6605007622099</v>
          </cell>
          <cell r="AE121">
            <v>305.73834581312798</v>
          </cell>
          <cell r="AF121">
            <v>366.48680584574402</v>
          </cell>
          <cell r="AG121">
            <v>1757.9196410862501</v>
          </cell>
          <cell r="AH121">
            <v>3292.5681844784599</v>
          </cell>
          <cell r="AI121">
            <v>2502.9064936426098</v>
          </cell>
          <cell r="AK121">
            <v>8.0781389789925804</v>
          </cell>
          <cell r="AL121">
            <v>59.0602838225836</v>
          </cell>
          <cell r="AN121">
            <v>5048.77542459096</v>
          </cell>
          <cell r="AO121">
            <v>7.7844420744972798</v>
          </cell>
          <cell r="AP121">
            <v>2666.8973313208298</v>
          </cell>
          <cell r="AQ121">
            <v>2435.5661172257401</v>
          </cell>
          <cell r="AR121">
            <v>130.81285867512199</v>
          </cell>
          <cell r="AS121">
            <v>5.0897794691130196</v>
          </cell>
          <cell r="AT121">
            <v>96.221070356785802</v>
          </cell>
          <cell r="AU121">
            <v>1264.76764001274</v>
          </cell>
          <cell r="AV121">
            <v>2564.94245094076</v>
          </cell>
          <cell r="AW121">
            <v>2353.1297445119499</v>
          </cell>
          <cell r="AX121">
            <v>973.76016643757896</v>
          </cell>
          <cell r="AY121">
            <v>842.22398211733298</v>
          </cell>
          <cell r="AZ121">
            <v>131.819353995086</v>
          </cell>
          <cell r="BA121">
            <v>41.4336118955977</v>
          </cell>
          <cell r="BB121">
            <v>13.533935505277601</v>
          </cell>
          <cell r="BC121">
            <v>27.5034321464511</v>
          </cell>
          <cell r="BD121">
            <v>44.4512777115118</v>
          </cell>
          <cell r="BE121">
            <v>46.544010401358499</v>
          </cell>
          <cell r="BF121">
            <v>41.448452629735499</v>
          </cell>
          <cell r="BG121">
            <v>25.1428175812235</v>
          </cell>
          <cell r="BH121">
            <v>7.60297000884984</v>
          </cell>
          <cell r="BI121">
            <v>55.209372864433298</v>
          </cell>
          <cell r="BJ121">
            <v>96.086720452277305</v>
          </cell>
          <cell r="BK121">
            <v>97.954090039859693</v>
          </cell>
          <cell r="BL121">
            <v>94.147304707952699</v>
          </cell>
          <cell r="BM121">
            <v>76.664148352336397</v>
          </cell>
          <cell r="BN121">
            <v>31.2755431061397</v>
          </cell>
          <cell r="BO121">
            <v>10796.126658699301</v>
          </cell>
          <cell r="BP121">
            <v>2030.63300444775</v>
          </cell>
          <cell r="BQ121">
            <v>2132.3777245402898</v>
          </cell>
          <cell r="BR121">
            <v>8759.1462723060995</v>
          </cell>
        </row>
        <row r="122">
          <cell r="C122">
            <v>9820.9742409505707</v>
          </cell>
          <cell r="D122">
            <v>5466.9710128105999</v>
          </cell>
          <cell r="E122">
            <v>5046.1703923996001</v>
          </cell>
          <cell r="F122">
            <v>5048.00872473666</v>
          </cell>
          <cell r="G122">
            <v>422.26468325199301</v>
          </cell>
          <cell r="H122">
            <v>7.7158542603307696</v>
          </cell>
          <cell r="I122">
            <v>55.659800142932802</v>
          </cell>
          <cell r="K122">
            <v>7.7129863543094901</v>
          </cell>
          <cell r="L122">
            <v>4798.4923166077197</v>
          </cell>
          <cell r="M122">
            <v>3726.22233775513</v>
          </cell>
          <cell r="N122">
            <v>3486.0860167595301</v>
          </cell>
          <cell r="O122">
            <v>237.544474058931</v>
          </cell>
          <cell r="P122">
            <v>6.4177005961363003</v>
          </cell>
          <cell r="Q122">
            <v>77.653568920811594</v>
          </cell>
          <cell r="R122">
            <v>5022.4625965170899</v>
          </cell>
          <cell r="S122">
            <v>1743.45304254702</v>
          </cell>
          <cell r="T122">
            <v>1558.7775931061001</v>
          </cell>
          <cell r="U122">
            <v>183.85809874540399</v>
          </cell>
          <cell r="V122">
            <v>10.4781065930261</v>
          </cell>
          <cell r="W122">
            <v>34.6996435540322</v>
          </cell>
          <cell r="X122">
            <v>823.43791470130395</v>
          </cell>
          <cell r="Y122">
            <v>929.81241623144297</v>
          </cell>
          <cell r="Z122">
            <v>386.99256388497298</v>
          </cell>
          <cell r="AA122">
            <v>30.994104586400798</v>
          </cell>
          <cell r="AB122">
            <v>850.02338309990296</v>
          </cell>
          <cell r="AC122">
            <v>89.701325258455597</v>
          </cell>
          <cell r="AD122">
            <v>1255.11113829336</v>
          </cell>
          <cell r="AE122">
            <v>308.577086194</v>
          </cell>
          <cell r="AF122">
            <v>365.70457918204698</v>
          </cell>
          <cell r="AG122">
            <v>1763.2550389386499</v>
          </cell>
          <cell r="AH122">
            <v>3279.90344354943</v>
          </cell>
          <cell r="AI122">
            <v>2492.9272017829198</v>
          </cell>
          <cell r="AK122">
            <v>8.05243491897191</v>
          </cell>
          <cell r="AL122">
            <v>58.916113924237202</v>
          </cell>
          <cell r="AN122">
            <v>5044.5962856320402</v>
          </cell>
          <cell r="AO122">
            <v>7.6223772153018796</v>
          </cell>
          <cell r="AP122">
            <v>2671.56213524957</v>
          </cell>
          <cell r="AQ122">
            <v>2430.2324499166398</v>
          </cell>
          <cell r="AR122">
            <v>136.083360168734</v>
          </cell>
          <cell r="AS122">
            <v>5.29365501915471</v>
          </cell>
          <cell r="AT122">
            <v>96.043723372720294</v>
          </cell>
          <cell r="AU122">
            <v>1252.77170418076</v>
          </cell>
          <cell r="AV122">
            <v>2565.8737173596701</v>
          </cell>
          <cell r="AW122">
            <v>2357.9140288476101</v>
          </cell>
          <cell r="AX122">
            <v>979.91579007799896</v>
          </cell>
          <cell r="AY122">
            <v>843.635330895621</v>
          </cell>
          <cell r="AZ122">
            <v>135.77799890038301</v>
          </cell>
          <cell r="BA122">
            <v>41.6034669136166</v>
          </cell>
          <cell r="BB122">
            <v>13.8884920268275</v>
          </cell>
          <cell r="BC122">
            <v>27.731770243764998</v>
          </cell>
          <cell r="BD122">
            <v>44.645140299741797</v>
          </cell>
          <cell r="BE122">
            <v>46.3003003905919</v>
          </cell>
          <cell r="BF122">
            <v>41.638726517356197</v>
          </cell>
          <cell r="BG122">
            <v>24.377511425692401</v>
          </cell>
          <cell r="BH122">
            <v>7.8529980733675098</v>
          </cell>
          <cell r="BI122">
            <v>55.169078993755598</v>
          </cell>
          <cell r="BJ122">
            <v>95.799865113397601</v>
          </cell>
          <cell r="BK122">
            <v>97.893788740882698</v>
          </cell>
          <cell r="BL122">
            <v>94.133759115579096</v>
          </cell>
          <cell r="BM122">
            <v>76.400708607604898</v>
          </cell>
          <cell r="BN122">
            <v>30.850381673208101</v>
          </cell>
          <cell r="BO122">
            <v>11373.8527420725</v>
          </cell>
          <cell r="BP122">
            <v>2037.4732437354901</v>
          </cell>
          <cell r="BQ122">
            <v>2129.4657950911801</v>
          </cell>
          <cell r="BR122">
            <v>8966.4047244125395</v>
          </cell>
        </row>
        <row r="123">
          <cell r="C123">
            <v>9835.4416468388408</v>
          </cell>
          <cell r="D123">
            <v>5453.3693475930404</v>
          </cell>
          <cell r="E123">
            <v>5032.08556313809</v>
          </cell>
          <cell r="F123">
            <v>5032.3533865755498</v>
          </cell>
          <cell r="G123">
            <v>424.69775078828297</v>
          </cell>
          <cell r="H123">
            <v>7.7924366959128504</v>
          </cell>
          <cell r="I123">
            <v>55.431132410328303</v>
          </cell>
          <cell r="K123">
            <v>7.7709556847683299</v>
          </cell>
          <cell r="L123">
            <v>4805.7122362253003</v>
          </cell>
          <cell r="M123">
            <v>3724.2308515688701</v>
          </cell>
          <cell r="N123">
            <v>3478.7817468472399</v>
          </cell>
          <cell r="O123">
            <v>243.972890073706</v>
          </cell>
          <cell r="P123">
            <v>6.6017727171065701</v>
          </cell>
          <cell r="Q123">
            <v>77.499093080151198</v>
          </cell>
          <cell r="R123">
            <v>5029.7168156768003</v>
          </cell>
          <cell r="S123">
            <v>1728.42100264756</v>
          </cell>
          <cell r="T123">
            <v>1551.4016730031101</v>
          </cell>
          <cell r="U123">
            <v>178.51002237635001</v>
          </cell>
          <cell r="V123">
            <v>10.335514817529001</v>
          </cell>
          <cell r="W123">
            <v>34.364108894888702</v>
          </cell>
          <cell r="X123">
            <v>823.08840435494699</v>
          </cell>
          <cell r="Y123">
            <v>922.70306750863301</v>
          </cell>
          <cell r="Z123">
            <v>386.88924840884903</v>
          </cell>
          <cell r="AA123">
            <v>32.172515563136002</v>
          </cell>
          <cell r="AB123">
            <v>860.95594276657903</v>
          </cell>
          <cell r="AC123">
            <v>88.724391656274605</v>
          </cell>
          <cell r="AD123">
            <v>1238.48811331706</v>
          </cell>
          <cell r="AE123">
            <v>316.658136080649</v>
          </cell>
          <cell r="AF123">
            <v>363.40262273567402</v>
          </cell>
          <cell r="AG123">
            <v>1769.7890496622899</v>
          </cell>
          <cell r="AH123">
            <v>3259.6472822391302</v>
          </cell>
          <cell r="AI123">
            <v>2477.6607167163602</v>
          </cell>
          <cell r="AK123">
            <v>8.1155703065559308</v>
          </cell>
          <cell r="AL123">
            <v>58.778989039496302</v>
          </cell>
          <cell r="AN123">
            <v>5031.6135654626096</v>
          </cell>
          <cell r="AO123">
            <v>7.8974100352559402</v>
          </cell>
          <cell r="AP123">
            <v>2678.1763681223902</v>
          </cell>
          <cell r="AQ123">
            <v>2428.2209575358402</v>
          </cell>
          <cell r="AR123">
            <v>139.916383964803</v>
          </cell>
          <cell r="AS123">
            <v>5.4806904447575402</v>
          </cell>
          <cell r="AT123">
            <v>95.973194810340601</v>
          </cell>
          <cell r="AU123">
            <v>1239.0444735614799</v>
          </cell>
          <cell r="AV123">
            <v>2567.85250597499</v>
          </cell>
          <cell r="AW123">
            <v>2363.4400044761001</v>
          </cell>
          <cell r="AX123">
            <v>982.74219857703895</v>
          </cell>
          <cell r="AY123">
            <v>843.18054146978102</v>
          </cell>
          <cell r="AZ123">
            <v>139.866597187314</v>
          </cell>
          <cell r="BA123">
            <v>41.573064079453097</v>
          </cell>
          <cell r="BB123">
            <v>14.2273661969397</v>
          </cell>
          <cell r="BC123">
            <v>27.7254471940035</v>
          </cell>
          <cell r="BD123">
            <v>44.784544813035502</v>
          </cell>
          <cell r="BE123">
            <v>45.879286223092301</v>
          </cell>
          <cell r="BF123">
            <v>41.5803328980288</v>
          </cell>
          <cell r="BG123">
            <v>23.5038022187994</v>
          </cell>
          <cell r="BH123">
            <v>8.2991443317817399</v>
          </cell>
          <cell r="BI123">
            <v>55.105663175320799</v>
          </cell>
          <cell r="BJ123">
            <v>95.532803455320902</v>
          </cell>
          <cell r="BK123">
            <v>97.912828284046896</v>
          </cell>
          <cell r="BL123">
            <v>94.112299010050705</v>
          </cell>
          <cell r="BM123">
            <v>76.045220618455005</v>
          </cell>
          <cell r="BN123">
            <v>30.5247975926093</v>
          </cell>
          <cell r="BO123">
            <v>10082.588248771401</v>
          </cell>
          <cell r="BP123">
            <v>2049.6115974158001</v>
          </cell>
          <cell r="BQ123">
            <v>2126.0336377324102</v>
          </cell>
          <cell r="BR123">
            <v>9223.0628767070102</v>
          </cell>
        </row>
        <row r="124">
          <cell r="C124">
            <v>9849.8841811881593</v>
          </cell>
          <cell r="D124">
            <v>5450.6955112652504</v>
          </cell>
          <cell r="E124">
            <v>5021.0760998620399</v>
          </cell>
          <cell r="F124">
            <v>5023.74905483574</v>
          </cell>
          <cell r="G124">
            <v>424.28555471136002</v>
          </cell>
          <cell r="H124">
            <v>7.8324167350908303</v>
          </cell>
          <cell r="I124">
            <v>55.3262631285751</v>
          </cell>
          <cell r="K124">
            <v>7.8151769479447601</v>
          </cell>
          <cell r="L124">
            <v>4812.9276760250395</v>
          </cell>
          <cell r="M124">
            <v>3731.7850452103999</v>
          </cell>
          <cell r="N124">
            <v>3477.8488410320101</v>
          </cell>
          <cell r="O124">
            <v>249.29438253094801</v>
          </cell>
          <cell r="P124">
            <v>6.7574208335609001</v>
          </cell>
          <cell r="Q124">
            <v>77.5402996230291</v>
          </cell>
          <cell r="R124">
            <v>5036.9492053162003</v>
          </cell>
          <cell r="S124">
            <v>1720.2887721945001</v>
          </cell>
          <cell r="T124">
            <v>1544.7908368389001</v>
          </cell>
          <cell r="U124">
            <v>172.56479560932499</v>
          </cell>
          <cell r="V124">
            <v>10.019846484415501</v>
          </cell>
          <cell r="W124">
            <v>34.116394985007901</v>
          </cell>
          <cell r="X124">
            <v>821.57485738380694</v>
          </cell>
          <cell r="Y124">
            <v>911.948642325533</v>
          </cell>
          <cell r="Z124">
            <v>389.43534487399398</v>
          </cell>
          <cell r="AA124">
            <v>35.697070036139003</v>
          </cell>
          <cell r="AB124">
            <v>849.23863861132304</v>
          </cell>
          <cell r="AC124">
            <v>83.967335481094196</v>
          </cell>
          <cell r="AD124">
            <v>1236.8628015527299</v>
          </cell>
          <cell r="AE124">
            <v>326.913298851062</v>
          </cell>
          <cell r="AF124">
            <v>362.99545655512901</v>
          </cell>
          <cell r="AG124">
            <v>1755.3509680872601</v>
          </cell>
          <cell r="AH124">
            <v>3260.9736904594401</v>
          </cell>
          <cell r="AI124">
            <v>2476.0498065752699</v>
          </cell>
          <cell r="AK124">
            <v>8.1604290850508896</v>
          </cell>
          <cell r="AL124">
            <v>58.676854173537102</v>
          </cell>
          <cell r="AN124">
            <v>5021.1317712609898</v>
          </cell>
          <cell r="AO124">
            <v>7.88603428546564</v>
          </cell>
          <cell r="AP124">
            <v>2676.8945173882798</v>
          </cell>
          <cell r="AQ124">
            <v>2427.3422779699199</v>
          </cell>
          <cell r="AR124">
            <v>144.42808261937799</v>
          </cell>
          <cell r="AS124">
            <v>5.6595841077914599</v>
          </cell>
          <cell r="AT124">
            <v>96.085754246741303</v>
          </cell>
          <cell r="AU124">
            <v>1237.3530343798</v>
          </cell>
          <cell r="AV124">
            <v>2572.1319872722202</v>
          </cell>
          <cell r="AW124">
            <v>2365.75271521471</v>
          </cell>
          <cell r="AX124">
            <v>980.60857465674599</v>
          </cell>
          <cell r="AY124">
            <v>839.33345786078098</v>
          </cell>
          <cell r="AZ124">
            <v>141.228622313687</v>
          </cell>
          <cell r="BA124">
            <v>41.470487641124002</v>
          </cell>
          <cell r="BB124">
            <v>14.453486512880399</v>
          </cell>
          <cell r="BC124">
            <v>27.6190386288349</v>
          </cell>
          <cell r="BD124">
            <v>44.396366021703798</v>
          </cell>
          <cell r="BE124">
            <v>45.627397929550298</v>
          </cell>
          <cell r="BF124">
            <v>41.163621262072098</v>
          </cell>
          <cell r="BG124">
            <v>23.929110061183099</v>
          </cell>
          <cell r="BH124">
            <v>7.7673127276607401</v>
          </cell>
          <cell r="BI124">
            <v>55.056668046929801</v>
          </cell>
          <cell r="BJ124">
            <v>95.885750147007798</v>
          </cell>
          <cell r="BK124">
            <v>97.963599874987693</v>
          </cell>
          <cell r="BL124">
            <v>94.000863048135898</v>
          </cell>
          <cell r="BM124">
            <v>75.740881954896906</v>
          </cell>
          <cell r="BN124">
            <v>30.300831913187299</v>
          </cell>
          <cell r="BO124">
            <v>10199.8043463264</v>
          </cell>
          <cell r="BP124">
            <v>2049.1711156035499</v>
          </cell>
          <cell r="BQ124">
            <v>2126.0912491583199</v>
          </cell>
          <cell r="BR124">
            <v>9387.0600121019997</v>
          </cell>
        </row>
        <row r="125">
          <cell r="C125">
            <v>9864.1400904401307</v>
          </cell>
          <cell r="D125">
            <v>5447.1060605320399</v>
          </cell>
          <cell r="E125">
            <v>5020.6743749103298</v>
          </cell>
          <cell r="F125">
            <v>5022.0643932488802</v>
          </cell>
          <cell r="G125">
            <v>417.47239494328301</v>
          </cell>
          <cell r="H125">
            <v>7.7272008977393103</v>
          </cell>
          <cell r="I125">
            <v>55.216212500473603</v>
          </cell>
          <cell r="K125">
            <v>7.7608234463121502</v>
          </cell>
          <cell r="L125">
            <v>4820.01515615059</v>
          </cell>
          <cell r="M125">
            <v>3731.84379879989</v>
          </cell>
          <cell r="N125">
            <v>3475.1468832711098</v>
          </cell>
          <cell r="O125">
            <v>252.948054280419</v>
          </cell>
          <cell r="P125">
            <v>6.8900995678096502</v>
          </cell>
          <cell r="Q125">
            <v>77.407015356007705</v>
          </cell>
          <cell r="R125">
            <v>5044.1196686245603</v>
          </cell>
          <cell r="S125">
            <v>1716.5136704424599</v>
          </cell>
          <cell r="T125">
            <v>1546.2100767315201</v>
          </cell>
          <cell r="U125">
            <v>163.440419874632</v>
          </cell>
          <cell r="V125">
            <v>9.5859636964188493</v>
          </cell>
          <cell r="W125">
            <v>34.005280281662102</v>
          </cell>
          <cell r="X125">
            <v>817.81467877287105</v>
          </cell>
          <cell r="Y125">
            <v>914.77892935882699</v>
          </cell>
          <cell r="Z125">
            <v>376.61758884814702</v>
          </cell>
          <cell r="AA125">
            <v>37.043486416692097</v>
          </cell>
          <cell r="AB125">
            <v>841.50922071762795</v>
          </cell>
          <cell r="AC125">
            <v>87.168308357959305</v>
          </cell>
          <cell r="AD125">
            <v>1246.1583985007101</v>
          </cell>
          <cell r="AE125">
            <v>332.28787482852198</v>
          </cell>
          <cell r="AF125">
            <v>362.89961217438997</v>
          </cell>
          <cell r="AG125">
            <v>1747.5268962552</v>
          </cell>
          <cell r="AH125">
            <v>3269.1315154828599</v>
          </cell>
          <cell r="AI125">
            <v>2490.0138538148099</v>
          </cell>
          <cell r="AK125">
            <v>8.2208638837963992</v>
          </cell>
          <cell r="AL125">
            <v>58.445090270488699</v>
          </cell>
          <cell r="AN125">
            <v>5021.4832020029799</v>
          </cell>
          <cell r="AO125">
            <v>7.3346565840800704</v>
          </cell>
          <cell r="AP125">
            <v>2675.2639427972799</v>
          </cell>
          <cell r="AQ125">
            <v>2425.1594104972501</v>
          </cell>
          <cell r="AR125">
            <v>147.62003598753901</v>
          </cell>
          <cell r="AS125">
            <v>5.8112993319132098</v>
          </cell>
          <cell r="AT125">
            <v>96.239483867098002</v>
          </cell>
          <cell r="AU125">
            <v>1244.9870957655901</v>
          </cell>
          <cell r="AV125">
            <v>2575.1230540325701</v>
          </cell>
          <cell r="AW125">
            <v>2368.7271083431401</v>
          </cell>
          <cell r="AX125">
            <v>975.61813642784205</v>
          </cell>
          <cell r="AY125">
            <v>833.79552062968799</v>
          </cell>
          <cell r="AZ125">
            <v>142.13189466238401</v>
          </cell>
          <cell r="BA125">
            <v>41.147049460072999</v>
          </cell>
          <cell r="BB125">
            <v>14.581134660324199</v>
          </cell>
          <cell r="BC125">
            <v>27.173697476931402</v>
          </cell>
          <cell r="BD125">
            <v>43.843732683324099</v>
          </cell>
          <cell r="BE125">
            <v>45.205795742573301</v>
          </cell>
          <cell r="BF125">
            <v>40.577854325370602</v>
          </cell>
          <cell r="BG125">
            <v>24.190864996045899</v>
          </cell>
          <cell r="BH125">
            <v>7.2180753203411498</v>
          </cell>
          <cell r="BI125">
            <v>54.952228630993602</v>
          </cell>
          <cell r="BJ125">
            <v>96.204958354887594</v>
          </cell>
          <cell r="BK125">
            <v>98.079281373961905</v>
          </cell>
          <cell r="BL125">
            <v>93.867878628415895</v>
          </cell>
          <cell r="BM125">
            <v>75.465113346995807</v>
          </cell>
          <cell r="BN125">
            <v>30.050207781611</v>
          </cell>
          <cell r="BO125">
            <v>10304.408506225</v>
          </cell>
          <cell r="BP125">
            <v>2041.0309890369799</v>
          </cell>
          <cell r="BQ125">
            <v>2118.58340212351</v>
          </cell>
          <cell r="BR125">
            <v>8123.8655717622596</v>
          </cell>
        </row>
        <row r="126">
          <cell r="C126">
            <v>9878.1487517595106</v>
          </cell>
          <cell r="D126">
            <v>5425.4480529696002</v>
          </cell>
          <cell r="E126">
            <v>4995.8574840355996</v>
          </cell>
          <cell r="F126">
            <v>4997.3108310499902</v>
          </cell>
          <cell r="G126">
            <v>432.284079836925</v>
          </cell>
          <cell r="H126">
            <v>8.0275374462159608</v>
          </cell>
          <cell r="I126">
            <v>54.971582149097202</v>
          </cell>
          <cell r="K126">
            <v>8.0356164568405699</v>
          </cell>
          <cell r="L126">
            <v>4827.0106304257097</v>
          </cell>
          <cell r="M126">
            <v>3732.07109220958</v>
          </cell>
          <cell r="N126">
            <v>3464.1523230890898</v>
          </cell>
          <cell r="O126">
            <v>264.19900856296101</v>
          </cell>
          <cell r="P126">
            <v>7.1828672067736399</v>
          </cell>
          <cell r="Q126">
            <v>77.293893688015302</v>
          </cell>
          <cell r="R126">
            <v>5051.1579824452801</v>
          </cell>
          <cell r="S126">
            <v>1699.27851314697</v>
          </cell>
          <cell r="T126">
            <v>1536.60952653802</v>
          </cell>
          <cell r="U126">
            <v>161.939216270331</v>
          </cell>
          <cell r="V126">
            <v>9.5124385049141598</v>
          </cell>
          <cell r="W126">
            <v>33.656039785949801</v>
          </cell>
          <cell r="X126">
            <v>822.50081304150604</v>
          </cell>
          <cell r="Y126">
            <v>929.68274567034996</v>
          </cell>
          <cell r="Z126">
            <v>364.19677064662</v>
          </cell>
          <cell r="AA126">
            <v>35.946223684067398</v>
          </cell>
          <cell r="AB126">
            <v>822.83028921467303</v>
          </cell>
          <cell r="AC126">
            <v>88.985423152689506</v>
          </cell>
          <cell r="AD126">
            <v>1237.07470269037</v>
          </cell>
          <cell r="AE126">
            <v>318.93935840482698</v>
          </cell>
          <cell r="AF126">
            <v>372.18942058706</v>
          </cell>
          <cell r="AG126">
            <v>1735.62582869841</v>
          </cell>
          <cell r="AH126">
            <v>3259.6662663242801</v>
          </cell>
          <cell r="AI126">
            <v>2483.7213351885698</v>
          </cell>
          <cell r="AK126">
            <v>8.5033203926595196</v>
          </cell>
          <cell r="AL126">
            <v>57.955500921747102</v>
          </cell>
          <cell r="AN126">
            <v>4993.8458319610299</v>
          </cell>
          <cell r="AO126">
            <v>8.4126809851717095</v>
          </cell>
          <cell r="AP126">
            <v>2671.11634223177</v>
          </cell>
          <cell r="AQ126">
            <v>2421.5185846140898</v>
          </cell>
          <cell r="AR126">
            <v>150.252706059026</v>
          </cell>
          <cell r="AS126">
            <v>5.9295473318141401</v>
          </cell>
          <cell r="AT126">
            <v>96.317417864293603</v>
          </cell>
          <cell r="AU126">
            <v>1236.23612693374</v>
          </cell>
          <cell r="AV126">
            <v>2576.9520863307498</v>
          </cell>
          <cell r="AW126">
            <v>2371.7745088472202</v>
          </cell>
          <cell r="AX126">
            <v>975.51589992206505</v>
          </cell>
          <cell r="AY126">
            <v>830.24140411419501</v>
          </cell>
          <cell r="AZ126">
            <v>143.429343441089</v>
          </cell>
          <cell r="BA126">
            <v>40.979266115107002</v>
          </cell>
          <cell r="BB126">
            <v>14.6447560501654</v>
          </cell>
          <cell r="BC126">
            <v>26.835644847407501</v>
          </cell>
          <cell r="BD126">
            <v>43.258884700885297</v>
          </cell>
          <cell r="BE126">
            <v>44.737586698241699</v>
          </cell>
          <cell r="BF126">
            <v>39.937971182741798</v>
          </cell>
          <cell r="BG126">
            <v>24.5194736121035</v>
          </cell>
          <cell r="BH126">
            <v>6.6952767198315204</v>
          </cell>
          <cell r="BI126">
            <v>54.719632130749197</v>
          </cell>
          <cell r="BJ126">
            <v>96.557812757224198</v>
          </cell>
          <cell r="BK126">
            <v>98.034345605314996</v>
          </cell>
          <cell r="BL126">
            <v>93.761488493555106</v>
          </cell>
          <cell r="BM126">
            <v>74.950849141670901</v>
          </cell>
          <cell r="BN126">
            <v>29.622107872528598</v>
          </cell>
          <cell r="BO126">
            <v>10821.107206159</v>
          </cell>
          <cell r="BP126">
            <v>2005.8313587431301</v>
          </cell>
          <cell r="BQ126">
            <v>2098.87097731925</v>
          </cell>
          <cell r="BR126">
            <v>8364.7631427730703</v>
          </cell>
        </row>
        <row r="127">
          <cell r="C127">
            <v>9892.1462183758304</v>
          </cell>
          <cell r="D127">
            <v>5464.4495251437702</v>
          </cell>
          <cell r="E127">
            <v>5009.9378359956399</v>
          </cell>
          <cell r="F127">
            <v>5009.68751908991</v>
          </cell>
          <cell r="G127">
            <v>449.692783798346</v>
          </cell>
          <cell r="H127">
            <v>8.2661940134905691</v>
          </cell>
          <cell r="I127">
            <v>55.240220303564698</v>
          </cell>
          <cell r="K127">
            <v>8.2684238993585097</v>
          </cell>
          <cell r="L127">
            <v>4833.9925466710602</v>
          </cell>
          <cell r="M127">
            <v>3744.40146403368</v>
          </cell>
          <cell r="N127">
            <v>3473.1950849885998</v>
          </cell>
          <cell r="O127">
            <v>268.84791163167603</v>
          </cell>
          <cell r="P127">
            <v>7.2477493611618504</v>
          </cell>
          <cell r="Q127">
            <v>77.445366893909494</v>
          </cell>
          <cell r="R127">
            <v>5058.1682460929796</v>
          </cell>
          <cell r="S127">
            <v>1720.61954529493</v>
          </cell>
          <cell r="T127">
            <v>1540.1324706227899</v>
          </cell>
          <cell r="U127">
            <v>179.961697811384</v>
          </cell>
          <cell r="V127">
            <v>10.470741135453499</v>
          </cell>
          <cell r="W127">
            <v>34.0504279326844</v>
          </cell>
          <cell r="X127">
            <v>825.32531356877098</v>
          </cell>
          <cell r="Y127">
            <v>929.64480065254895</v>
          </cell>
          <cell r="Z127">
            <v>372.503922626063</v>
          </cell>
          <cell r="AA127">
            <v>34.462660923380099</v>
          </cell>
          <cell r="AB127">
            <v>825.98081406830897</v>
          </cell>
          <cell r="AC127">
            <v>89.895457967062697</v>
          </cell>
          <cell r="AD127">
            <v>1241.6659964819601</v>
          </cell>
          <cell r="AE127">
            <v>310.70011501708302</v>
          </cell>
          <cell r="AF127">
            <v>375.782568341027</v>
          </cell>
          <cell r="AG127">
            <v>1741.3849781276101</v>
          </cell>
          <cell r="AH127">
            <v>3267.7648660906302</v>
          </cell>
          <cell r="AI127">
            <v>2483.6335179705702</v>
          </cell>
          <cell r="AK127">
            <v>8.7387166357018806</v>
          </cell>
          <cell r="AL127">
            <v>58.307028955419</v>
          </cell>
          <cell r="AN127">
            <v>5010.4747242997601</v>
          </cell>
          <cell r="AO127">
            <v>8.9062229853205004</v>
          </cell>
          <cell r="AP127">
            <v>2680.6697736126898</v>
          </cell>
          <cell r="AQ127">
            <v>2429.7025509836599</v>
          </cell>
          <cell r="AR127">
            <v>150.45653377476401</v>
          </cell>
          <cell r="AS127">
            <v>5.8729789274352102</v>
          </cell>
          <cell r="AT127">
            <v>96.290550040733393</v>
          </cell>
          <cell r="AU127">
            <v>1243.4714110326199</v>
          </cell>
          <cell r="AV127">
            <v>2582.6863762273601</v>
          </cell>
          <cell r="AW127">
            <v>2369.1243449582398</v>
          </cell>
          <cell r="AX127">
            <v>978.05623883618398</v>
          </cell>
          <cell r="AY127">
            <v>834.93168330437197</v>
          </cell>
          <cell r="AZ127">
            <v>144.288406889822</v>
          </cell>
          <cell r="BA127">
            <v>41.290322144787197</v>
          </cell>
          <cell r="BB127">
            <v>14.730314472171001</v>
          </cell>
          <cell r="BC127">
            <v>27.3440610849911</v>
          </cell>
          <cell r="BD127">
            <v>44.026260375069498</v>
          </cell>
          <cell r="BE127">
            <v>45.306356614923097</v>
          </cell>
          <cell r="BF127">
            <v>40.204341016009202</v>
          </cell>
          <cell r="BG127">
            <v>24.569998772380501</v>
          </cell>
          <cell r="BH127">
            <v>6.6561945092494001</v>
          </cell>
          <cell r="BI127">
            <v>54.882699578077599</v>
          </cell>
          <cell r="BJ127">
            <v>96.503642664272903</v>
          </cell>
          <cell r="BK127">
            <v>98.072073319893207</v>
          </cell>
          <cell r="BL127">
            <v>93.634021943485706</v>
          </cell>
          <cell r="BM127">
            <v>75.411519401323304</v>
          </cell>
          <cell r="BN127">
            <v>30.097323433810701</v>
          </cell>
          <cell r="BO127">
            <v>10787.2309610989</v>
          </cell>
          <cell r="BP127">
            <v>2011.35956083682</v>
          </cell>
          <cell r="BQ127">
            <v>2105.0619976623898</v>
          </cell>
          <cell r="BR127">
            <v>8596.2253328916704</v>
          </cell>
        </row>
        <row r="128">
          <cell r="C128">
            <v>9906.1604552199806</v>
          </cell>
          <cell r="D128">
            <v>5473.6363331022203</v>
          </cell>
          <cell r="E128">
            <v>5016.1386578688698</v>
          </cell>
          <cell r="F128">
            <v>5014.0227213058697</v>
          </cell>
          <cell r="G128">
            <v>454.91563790734898</v>
          </cell>
          <cell r="H128">
            <v>8.3083820500127494</v>
          </cell>
          <cell r="I128">
            <v>55.259003750895303</v>
          </cell>
          <cell r="K128">
            <v>8.3411326905978491</v>
          </cell>
          <cell r="L128">
            <v>4840.9476095497703</v>
          </cell>
          <cell r="M128">
            <v>3742.2983663048899</v>
          </cell>
          <cell r="N128">
            <v>3473.5891743172501</v>
          </cell>
          <cell r="O128">
            <v>268.23111236484601</v>
          </cell>
          <cell r="P128">
            <v>7.1568108917232101</v>
          </cell>
          <cell r="Q128">
            <v>77.298313151343606</v>
          </cell>
          <cell r="R128">
            <v>5065.2219060532298</v>
          </cell>
          <cell r="S128">
            <v>1732.30965232371</v>
          </cell>
          <cell r="T128">
            <v>1538.20234659941</v>
          </cell>
          <cell r="U128">
            <v>190.53299952469001</v>
          </cell>
          <cell r="V128">
            <v>11.1271583033065</v>
          </cell>
          <cell r="W128">
            <v>34.169562209216203</v>
          </cell>
          <cell r="X128">
            <v>823.31855808438195</v>
          </cell>
          <cell r="Y128">
            <v>936.54026301596195</v>
          </cell>
          <cell r="Z128">
            <v>377.39921450914699</v>
          </cell>
          <cell r="AA128">
            <v>33.905328881794901</v>
          </cell>
          <cell r="AB128">
            <v>826.31382379097101</v>
          </cell>
          <cell r="AC128">
            <v>85.785575771424007</v>
          </cell>
          <cell r="AD128">
            <v>1248.0147962635299</v>
          </cell>
          <cell r="AE128">
            <v>298.38284426730399</v>
          </cell>
          <cell r="AF128">
            <v>384.48474669344</v>
          </cell>
          <cell r="AG128">
            <v>1734.57757674554</v>
          </cell>
          <cell r="AH128">
            <v>3276.9036599426399</v>
          </cell>
          <cell r="AI128">
            <v>2479.9608770647101</v>
          </cell>
          <cell r="AK128">
            <v>8.9291672989999</v>
          </cell>
          <cell r="AL128">
            <v>58.403672712518002</v>
          </cell>
          <cell r="AN128">
            <v>5016.3292257968697</v>
          </cell>
          <cell r="AO128">
            <v>7.9800314866696702</v>
          </cell>
          <cell r="AP128">
            <v>2688.18081734936</v>
          </cell>
          <cell r="AQ128">
            <v>2435.8739421079799</v>
          </cell>
          <cell r="AR128">
            <v>151.985401566604</v>
          </cell>
          <cell r="AS128">
            <v>5.8462998003823996</v>
          </cell>
          <cell r="AT128">
            <v>96.229188275020107</v>
          </cell>
          <cell r="AU128">
            <v>1251.28574474477</v>
          </cell>
          <cell r="AV128">
            <v>2586.93840906686</v>
          </cell>
          <cell r="AW128">
            <v>2366.5774892179702</v>
          </cell>
          <cell r="AX128">
            <v>981.15885538217503</v>
          </cell>
          <cell r="AY128">
            <v>838.47447476556897</v>
          </cell>
          <cell r="AZ128">
            <v>144.67271467255301</v>
          </cell>
          <cell r="BA128">
            <v>41.474392920265302</v>
          </cell>
          <cell r="BB128">
            <v>14.750330166139101</v>
          </cell>
          <cell r="BC128">
            <v>27.826689612543099</v>
          </cell>
          <cell r="BD128">
            <v>44.593661984822504</v>
          </cell>
          <cell r="BE128">
            <v>45.626688190143703</v>
          </cell>
          <cell r="BF128">
            <v>40.5019970142489</v>
          </cell>
          <cell r="BG128">
            <v>24.656540480312401</v>
          </cell>
          <cell r="BH128">
            <v>6.6163678328804796</v>
          </cell>
          <cell r="BI128">
            <v>54.779274286019998</v>
          </cell>
          <cell r="BJ128">
            <v>96.4184440356115</v>
          </cell>
          <cell r="BK128">
            <v>97.964801773209999</v>
          </cell>
          <cell r="BL128">
            <v>93.581267550589203</v>
          </cell>
          <cell r="BM128">
            <v>75.859087849090798</v>
          </cell>
          <cell r="BN128">
            <v>30.329484555365699</v>
          </cell>
          <cell r="BO128">
            <v>11475.987699945699</v>
          </cell>
          <cell r="BP128">
            <v>2007.64362174189</v>
          </cell>
          <cell r="BQ128">
            <v>2107.2559726259901</v>
          </cell>
          <cell r="BR128">
            <v>8702.3291359854393</v>
          </cell>
        </row>
        <row r="129">
          <cell r="C129">
            <v>9920.1664109688008</v>
          </cell>
          <cell r="D129">
            <v>5503.5971678361602</v>
          </cell>
          <cell r="E129">
            <v>5055.12260888521</v>
          </cell>
          <cell r="F129">
            <v>5056.4285143924399</v>
          </cell>
          <cell r="G129">
            <v>453.38565486184598</v>
          </cell>
          <cell r="H129">
            <v>8.1531332348245105</v>
          </cell>
          <cell r="I129">
            <v>55.503522439010297</v>
          </cell>
          <cell r="K129">
            <v>8.1434302004056693</v>
          </cell>
          <cell r="L129">
            <v>4847.8972830718403</v>
          </cell>
          <cell r="M129">
            <v>3747.7799339049898</v>
          </cell>
          <cell r="N129">
            <v>3485.67068556189</v>
          </cell>
          <cell r="O129">
            <v>267.736358950012</v>
          </cell>
          <cell r="P129">
            <v>7.0371176293144098</v>
          </cell>
          <cell r="Q129">
            <v>77.345458095131505</v>
          </cell>
          <cell r="R129">
            <v>5072.2716924563501</v>
          </cell>
          <cell r="S129">
            <v>1756.63283707798</v>
          </cell>
          <cell r="T129">
            <v>1567.15377451271</v>
          </cell>
          <cell r="U129">
            <v>192.07137394385501</v>
          </cell>
          <cell r="V129">
            <v>10.7105356598738</v>
          </cell>
          <cell r="W129">
            <v>34.580169611941201</v>
          </cell>
          <cell r="X129">
            <v>816.09970711382698</v>
          </cell>
          <cell r="Y129">
            <v>941.86102313437198</v>
          </cell>
          <cell r="Z129">
            <v>374.41615110003698</v>
          </cell>
          <cell r="AA129">
            <v>36.622982533402102</v>
          </cell>
          <cell r="AB129">
            <v>825.15973493173499</v>
          </cell>
          <cell r="AC129">
            <v>85.666096721051105</v>
          </cell>
          <cell r="AD129">
            <v>1276.7741864873601</v>
          </cell>
          <cell r="AE129">
            <v>301.21721751798498</v>
          </cell>
          <cell r="AF129">
            <v>386.74470538890699</v>
          </cell>
          <cell r="AG129">
            <v>1731.3396130972999</v>
          </cell>
          <cell r="AH129">
            <v>3318.74872597576</v>
          </cell>
          <cell r="AI129">
            <v>2520.88210823696</v>
          </cell>
          <cell r="AK129">
            <v>8.6811109941036904</v>
          </cell>
          <cell r="AL129">
            <v>58.738707184236901</v>
          </cell>
          <cell r="AN129">
            <v>5054.5955482653098</v>
          </cell>
          <cell r="AO129">
            <v>8.1692814597803896</v>
          </cell>
          <cell r="AP129">
            <v>2693.7493945297401</v>
          </cell>
          <cell r="AQ129">
            <v>2438.7279271716302</v>
          </cell>
          <cell r="AR129">
            <v>152.48398599830099</v>
          </cell>
          <cell r="AS129">
            <v>5.8143726942975</v>
          </cell>
          <cell r="AT129">
            <v>96.197444853697704</v>
          </cell>
          <cell r="AU129">
            <v>1275.8984013137199</v>
          </cell>
          <cell r="AV129">
            <v>2590.2531608055001</v>
          </cell>
          <cell r="AW129">
            <v>2361.1413547370998</v>
          </cell>
          <cell r="AX129">
            <v>990.44631761629398</v>
          </cell>
          <cell r="AY129">
            <v>842.26869653658696</v>
          </cell>
          <cell r="AZ129">
            <v>145.02757833659399</v>
          </cell>
          <cell r="BA129">
            <v>41.846009840072803</v>
          </cell>
          <cell r="BB129">
            <v>14.7604081989607</v>
          </cell>
          <cell r="BC129">
            <v>28.4550632288638</v>
          </cell>
          <cell r="BD129">
            <v>45.351752477894998</v>
          </cell>
          <cell r="BE129">
            <v>46.149331743381701</v>
          </cell>
          <cell r="BF129">
            <v>40.643067392099603</v>
          </cell>
          <cell r="BG129">
            <v>24.713141774754</v>
          </cell>
          <cell r="BH129">
            <v>6.5839818699153296</v>
          </cell>
          <cell r="BI129">
            <v>54.816594967742397</v>
          </cell>
          <cell r="BJ129">
            <v>96.259794463081903</v>
          </cell>
          <cell r="BK129">
            <v>97.977387892805098</v>
          </cell>
          <cell r="BL129">
            <v>93.412205818938602</v>
          </cell>
          <cell r="BM129">
            <v>75.959271326126299</v>
          </cell>
          <cell r="BN129">
            <v>30.557189601606101</v>
          </cell>
          <cell r="BO129">
            <v>10966.2655091258</v>
          </cell>
          <cell r="BP129">
            <v>2011.62283427282</v>
          </cell>
          <cell r="BQ129">
            <v>2127.9308793467098</v>
          </cell>
          <cell r="BR129">
            <v>8390.6909177746802</v>
          </cell>
        </row>
        <row r="130">
          <cell r="C130">
            <v>9934.2135173718307</v>
          </cell>
          <cell r="D130">
            <v>5503.0468569193299</v>
          </cell>
          <cell r="E130">
            <v>5067.3305210066101</v>
          </cell>
          <cell r="F130">
            <v>5069.8485178880701</v>
          </cell>
          <cell r="G130">
            <v>439.39550006008801</v>
          </cell>
          <cell r="H130">
            <v>7.9617951980923802</v>
          </cell>
          <cell r="I130">
            <v>55.394331225753099</v>
          </cell>
          <cell r="K130">
            <v>7.8845736723056303</v>
          </cell>
          <cell r="L130">
            <v>4854.9191377391198</v>
          </cell>
          <cell r="M130">
            <v>3747.13088549857</v>
          </cell>
          <cell r="N130">
            <v>3488.38847347098</v>
          </cell>
          <cell r="O130">
            <v>262.16385650132702</v>
          </cell>
          <cell r="P130">
            <v>6.8609482429249802</v>
          </cell>
          <cell r="Q130">
            <v>77.202789163921295</v>
          </cell>
          <cell r="R130">
            <v>5079.3004081921199</v>
          </cell>
          <cell r="S130">
            <v>1752.08899007272</v>
          </cell>
          <cell r="T130">
            <v>1576.14936778947</v>
          </cell>
          <cell r="U130">
            <v>177.94252249207901</v>
          </cell>
          <cell r="V130">
            <v>10.1991505150867</v>
          </cell>
          <cell r="W130">
            <v>34.526853219258797</v>
          </cell>
          <cell r="X130">
            <v>810.87456408624803</v>
          </cell>
          <cell r="Y130">
            <v>949.60213536093102</v>
          </cell>
          <cell r="Z130">
            <v>376.07973467817101</v>
          </cell>
          <cell r="AA130">
            <v>34.074219354672799</v>
          </cell>
          <cell r="AB130">
            <v>829.51913289607296</v>
          </cell>
          <cell r="AC130">
            <v>85.987061847271406</v>
          </cell>
          <cell r="AD130">
            <v>1279.6778866319601</v>
          </cell>
          <cell r="AE130">
            <v>308.400820116793</v>
          </cell>
          <cell r="AF130">
            <v>392.45994460312602</v>
          </cell>
          <cell r="AG130">
            <v>1725.39635579215</v>
          </cell>
          <cell r="AH130">
            <v>3343.6290525995601</v>
          </cell>
          <cell r="AI130">
            <v>2541.5872681542501</v>
          </cell>
          <cell r="AK130">
            <v>8.3182326515477492</v>
          </cell>
          <cell r="AL130">
            <v>58.815997598541699</v>
          </cell>
          <cell r="AN130">
            <v>5067.2126990841398</v>
          </cell>
          <cell r="AO130">
            <v>7.9503364902357303</v>
          </cell>
          <cell r="AP130">
            <v>2690.6283812650099</v>
          </cell>
          <cell r="AQ130">
            <v>2440.6848790549102</v>
          </cell>
          <cell r="AR130">
            <v>149.84941987713401</v>
          </cell>
          <cell r="AS130">
            <v>5.7263033140645199</v>
          </cell>
          <cell r="AT130">
            <v>96.190289384101504</v>
          </cell>
          <cell r="AU130">
            <v>1278.2018907485401</v>
          </cell>
          <cell r="AV130">
            <v>2589.0761789618</v>
          </cell>
          <cell r="AW130">
            <v>2369.8527859669698</v>
          </cell>
          <cell r="AX130">
            <v>981.15673277177905</v>
          </cell>
          <cell r="AY130">
            <v>837.74624693400801</v>
          </cell>
          <cell r="AZ130">
            <v>143.16330733946899</v>
          </cell>
          <cell r="BA130">
            <v>41.465557856031602</v>
          </cell>
          <cell r="BB130">
            <v>14.653953034829099</v>
          </cell>
          <cell r="BC130">
            <v>28.063299590553001</v>
          </cell>
          <cell r="BD130">
            <v>44.9327556326269</v>
          </cell>
          <cell r="BE130">
            <v>45.942519146678301</v>
          </cell>
          <cell r="BF130">
            <v>41.026247423951901</v>
          </cell>
          <cell r="BG130">
            <v>24.5468140642088</v>
          </cell>
          <cell r="BH130">
            <v>6.7694859676386097</v>
          </cell>
          <cell r="BI130">
            <v>54.4702573679522</v>
          </cell>
          <cell r="BJ130">
            <v>96.184136443092598</v>
          </cell>
          <cell r="BK130">
            <v>98.012543375596593</v>
          </cell>
          <cell r="BL130">
            <v>93.818089817890893</v>
          </cell>
          <cell r="BM130">
            <v>76.264464524784898</v>
          </cell>
          <cell r="BN130">
            <v>30.847027594171099</v>
          </cell>
          <cell r="BO130">
            <v>10561.7062227685</v>
          </cell>
          <cell r="BP130">
            <v>2028.1082500672201</v>
          </cell>
          <cell r="BQ130">
            <v>2145.72545072203</v>
          </cell>
          <cell r="BR130">
            <v>8450.9659517345808</v>
          </cell>
        </row>
        <row r="131">
          <cell r="C131">
            <v>9948.1911513308605</v>
          </cell>
          <cell r="D131">
            <v>5520.0750957974697</v>
          </cell>
          <cell r="E131">
            <v>5096.6376020614298</v>
          </cell>
          <cell r="F131">
            <v>5095.0775987004599</v>
          </cell>
          <cell r="G131">
            <v>433.14418007395699</v>
          </cell>
          <cell r="H131">
            <v>7.7873628157352002</v>
          </cell>
          <cell r="I131">
            <v>55.451067576945697</v>
          </cell>
          <cell r="K131">
            <v>7.7647643779952196</v>
          </cell>
          <cell r="L131">
            <v>4861.8813005860902</v>
          </cell>
          <cell r="M131">
            <v>3764.0009377951301</v>
          </cell>
          <cell r="N131">
            <v>3510.6499110710602</v>
          </cell>
          <cell r="O131">
            <v>258.66136113442002</v>
          </cell>
          <cell r="P131">
            <v>6.7685300492416198</v>
          </cell>
          <cell r="Q131">
            <v>77.424851231779797</v>
          </cell>
          <cell r="R131">
            <v>5086.3130901976501</v>
          </cell>
          <cell r="S131">
            <v>1749.89585262887</v>
          </cell>
          <cell r="T131">
            <v>1582.3393303324899</v>
          </cell>
          <cell r="U131">
            <v>173.83882021953099</v>
          </cell>
          <cell r="V131">
            <v>9.8566835093869898</v>
          </cell>
          <cell r="W131">
            <v>34.431063141559903</v>
          </cell>
          <cell r="X131">
            <v>811.40133285467698</v>
          </cell>
          <cell r="Y131">
            <v>948.60171379632504</v>
          </cell>
          <cell r="Z131">
            <v>377.22892355299001</v>
          </cell>
          <cell r="AA131">
            <v>36.912426176147598</v>
          </cell>
          <cell r="AB131">
            <v>844.39703530426198</v>
          </cell>
          <cell r="AC131">
            <v>87.524182300288402</v>
          </cell>
          <cell r="AD131">
            <v>1288.67530408056</v>
          </cell>
          <cell r="AE131">
            <v>314.91443246909398</v>
          </cell>
          <cell r="AF131">
            <v>385.343139204544</v>
          </cell>
          <cell r="AG131">
            <v>1740.90904101514</v>
          </cell>
          <cell r="AH131">
            <v>3348.20789760561</v>
          </cell>
          <cell r="AI131">
            <v>2550.8976388711999</v>
          </cell>
          <cell r="AK131">
            <v>8.1774448262421497</v>
          </cell>
          <cell r="AL131">
            <v>59.120449772293199</v>
          </cell>
          <cell r="AN131">
            <v>5099.6964720994101</v>
          </cell>
          <cell r="AO131">
            <v>7.3484948961635403</v>
          </cell>
          <cell r="AP131">
            <v>2686.6117200877902</v>
          </cell>
          <cell r="AQ131">
            <v>2442.2446226059601</v>
          </cell>
          <cell r="AR131">
            <v>146.43233700759399</v>
          </cell>
          <cell r="AS131">
            <v>5.6212774037519102</v>
          </cell>
          <cell r="AT131">
            <v>96.341921462121803</v>
          </cell>
          <cell r="AU131">
            <v>1286.72654921719</v>
          </cell>
          <cell r="AV131">
            <v>2586.3253864922199</v>
          </cell>
          <cell r="AW131">
            <v>2376.70096722776</v>
          </cell>
          <cell r="AX131">
            <v>978.11156702615301</v>
          </cell>
          <cell r="AY131">
            <v>837.877392931293</v>
          </cell>
          <cell r="AZ131">
            <v>141.57728423543</v>
          </cell>
          <cell r="BA131">
            <v>41.208301261997299</v>
          </cell>
          <cell r="BB131">
            <v>14.511399639576901</v>
          </cell>
          <cell r="BC131">
            <v>27.913987227848299</v>
          </cell>
          <cell r="BD131">
            <v>44.933651665162103</v>
          </cell>
          <cell r="BE131">
            <v>45.893683457884798</v>
          </cell>
          <cell r="BF131">
            <v>41.379432034824802</v>
          </cell>
          <cell r="BG131">
            <v>24.249476998105099</v>
          </cell>
          <cell r="BH131">
            <v>6.9587162697028502</v>
          </cell>
          <cell r="BI131">
            <v>54.225725179150601</v>
          </cell>
          <cell r="BJ131">
            <v>96.173314412858105</v>
          </cell>
          <cell r="BK131">
            <v>98.144199711174295</v>
          </cell>
          <cell r="BL131">
            <v>94.124700222599699</v>
          </cell>
          <cell r="BM131">
            <v>76.454589505083305</v>
          </cell>
          <cell r="BN131">
            <v>31.146215454192799</v>
          </cell>
          <cell r="BO131">
            <v>10973.322371259201</v>
          </cell>
          <cell r="BP131">
            <v>2048.77151907501</v>
          </cell>
          <cell r="BQ131">
            <v>2166.6150794996202</v>
          </cell>
          <cell r="BR131">
            <v>8712.6789065279208</v>
          </cell>
        </row>
        <row r="132">
          <cell r="C132">
            <v>9962.2466682263093</v>
          </cell>
          <cell r="D132">
            <v>5511.9477530183603</v>
          </cell>
          <cell r="E132">
            <v>5085.7266628746402</v>
          </cell>
          <cell r="F132">
            <v>5082.0193557643997</v>
          </cell>
          <cell r="G132">
            <v>422.62260343726302</v>
          </cell>
          <cell r="H132">
            <v>7.6430008715609201</v>
          </cell>
          <cell r="I132">
            <v>55.3249138660399</v>
          </cell>
          <cell r="K132">
            <v>7.6424376259636402</v>
          </cell>
          <cell r="L132">
            <v>4868.8615662116899</v>
          </cell>
          <cell r="M132">
            <v>3758.5449739421801</v>
          </cell>
          <cell r="N132">
            <v>3509.9183800568198</v>
          </cell>
          <cell r="O132">
            <v>253.53779365036101</v>
          </cell>
          <cell r="P132">
            <v>6.6661173325511003</v>
          </cell>
          <cell r="Q132">
            <v>77.195703259955593</v>
          </cell>
          <cell r="R132">
            <v>5093.3787875560702</v>
          </cell>
          <cell r="S132">
            <v>1745.9033361264401</v>
          </cell>
          <cell r="T132">
            <v>1575.7409747093</v>
          </cell>
          <cell r="U132">
            <v>171.142272438444</v>
          </cell>
          <cell r="V132">
            <v>9.7495821985859692</v>
          </cell>
          <cell r="W132">
            <v>34.275264316468302</v>
          </cell>
          <cell r="X132">
            <v>807.38794191818704</v>
          </cell>
          <cell r="Y132">
            <v>939.91018650210594</v>
          </cell>
          <cell r="Z132">
            <v>389.01766463323298</v>
          </cell>
          <cell r="AA132">
            <v>35.270526672558297</v>
          </cell>
          <cell r="AB132">
            <v>839.79679003091803</v>
          </cell>
          <cell r="AC132">
            <v>88.995390172170403</v>
          </cell>
          <cell r="AD132">
            <v>1285.54624854857</v>
          </cell>
          <cell r="AE132">
            <v>319.49312737383599</v>
          </cell>
          <cell r="AF132">
            <v>383.05598104707701</v>
          </cell>
          <cell r="AG132">
            <v>1737.9728868899699</v>
          </cell>
          <cell r="AH132">
            <v>3341.1238163759699</v>
          </cell>
          <cell r="AI132">
            <v>2548.9538964274002</v>
          </cell>
          <cell r="AK132">
            <v>7.9779548429055804</v>
          </cell>
          <cell r="AL132">
            <v>58.580287219002898</v>
          </cell>
          <cell r="AN132">
            <v>5084.3496780026298</v>
          </cell>
          <cell r="AO132">
            <v>7.7885664404574397</v>
          </cell>
          <cell r="AP132">
            <v>2684.37435878623</v>
          </cell>
          <cell r="AQ132">
            <v>2444.5436684756701</v>
          </cell>
          <cell r="AR132">
            <v>143.600908722426</v>
          </cell>
          <cell r="AS132">
            <v>5.4845084692483796</v>
          </cell>
          <cell r="AT132">
            <v>96.410097767781807</v>
          </cell>
          <cell r="AU132">
            <v>1283.8238613875501</v>
          </cell>
          <cell r="AV132">
            <v>2586.2127559445698</v>
          </cell>
          <cell r="AW132">
            <v>2385.0876919412199</v>
          </cell>
          <cell r="AX132">
            <v>976.62206107978102</v>
          </cell>
          <cell r="AY132">
            <v>839.64833257606199</v>
          </cell>
          <cell r="AZ132">
            <v>138.23757705325301</v>
          </cell>
          <cell r="BA132">
            <v>40.991770796594999</v>
          </cell>
          <cell r="BB132">
            <v>14.177724878316701</v>
          </cell>
          <cell r="BC132">
            <v>27.889880180727001</v>
          </cell>
          <cell r="BD132">
            <v>44.719060999631701</v>
          </cell>
          <cell r="BE132">
            <v>45.687583047646498</v>
          </cell>
          <cell r="BF132">
            <v>41.773284649943598</v>
          </cell>
          <cell r="BG132">
            <v>24.290141430061301</v>
          </cell>
          <cell r="BH132">
            <v>6.99312511473358</v>
          </cell>
          <cell r="BI132">
            <v>54.092339968626497</v>
          </cell>
          <cell r="BJ132">
            <v>96.212391371206806</v>
          </cell>
          <cell r="BK132">
            <v>98.224889895105505</v>
          </cell>
          <cell r="BL132">
            <v>94.311845722789897</v>
          </cell>
          <cell r="BM132">
            <v>76.482839937121</v>
          </cell>
          <cell r="BN132">
            <v>31.292507647416301</v>
          </cell>
          <cell r="BO132">
            <v>12410.844724622701</v>
          </cell>
          <cell r="BP132">
            <v>2057.59711750116</v>
          </cell>
          <cell r="BQ132">
            <v>2154.5466598651401</v>
          </cell>
          <cell r="BR132">
            <v>9206.6360244279094</v>
          </cell>
        </row>
        <row r="133">
          <cell r="C133">
            <v>9976.2057743672303</v>
          </cell>
          <cell r="D133">
            <v>5503.4526711748904</v>
          </cell>
          <cell r="E133">
            <v>5087.8635036701698</v>
          </cell>
          <cell r="F133">
            <v>5087.7373279961703</v>
          </cell>
          <cell r="G133">
            <v>414.08712271307297</v>
          </cell>
          <cell r="H133">
            <v>7.5385809682923997</v>
          </cell>
          <cell r="I133">
            <v>55.166377417979902</v>
          </cell>
          <cell r="K133">
            <v>7.5782136165216203</v>
          </cell>
          <cell r="L133">
            <v>4875.8238512587204</v>
          </cell>
          <cell r="M133">
            <v>3759.90578083422</v>
          </cell>
          <cell r="N133">
            <v>3518.13107356093</v>
          </cell>
          <cell r="O133">
            <v>243.109843340064</v>
          </cell>
          <cell r="P133">
            <v>6.4833971551398699</v>
          </cell>
          <cell r="Q133">
            <v>77.0998295111836</v>
          </cell>
          <cell r="R133">
            <v>5100.3821795534204</v>
          </cell>
          <cell r="S133">
            <v>1742.7267723375501</v>
          </cell>
          <cell r="T133">
            <v>1575.1730287365201</v>
          </cell>
          <cell r="U133">
            <v>171.43258431328701</v>
          </cell>
          <cell r="V133">
            <v>9.8038124876773196</v>
          </cell>
          <cell r="W133">
            <v>34.201234548740203</v>
          </cell>
          <cell r="X133">
            <v>818.79907879476605</v>
          </cell>
          <cell r="Y133">
            <v>916.08634750793306</v>
          </cell>
          <cell r="Z133">
            <v>391.90422075660302</v>
          </cell>
          <cell r="AA133">
            <v>37.673974778927999</v>
          </cell>
          <cell r="AB133">
            <v>849.54250996267297</v>
          </cell>
          <cell r="AC133">
            <v>87.579297047220194</v>
          </cell>
          <cell r="AD133">
            <v>1288.0610649006901</v>
          </cell>
          <cell r="AE133">
            <v>318.74208786388903</v>
          </cell>
          <cell r="AF133">
            <v>375.187660125957</v>
          </cell>
          <cell r="AG133">
            <v>1753.19402752466</v>
          </cell>
          <cell r="AH133">
            <v>3333.7287810974299</v>
          </cell>
          <cell r="AI133">
            <v>2525.5379474466499</v>
          </cell>
          <cell r="AK133">
            <v>7.83630303634739</v>
          </cell>
          <cell r="AL133">
            <v>58.240215105266302</v>
          </cell>
          <cell r="AN133">
            <v>5088.6813146278801</v>
          </cell>
          <cell r="AO133">
            <v>7.3474283906317899</v>
          </cell>
          <cell r="AP133">
            <v>2686.32277954863</v>
          </cell>
          <cell r="AQ133">
            <v>2447.9052816111398</v>
          </cell>
          <cell r="AR133">
            <v>142.09318898722799</v>
          </cell>
          <cell r="AS133">
            <v>5.4525963695219799</v>
          </cell>
          <cell r="AT133">
            <v>96.372253030956301</v>
          </cell>
          <cell r="AU133">
            <v>1288.0429660729101</v>
          </cell>
          <cell r="AV133">
            <v>2588.5214629519101</v>
          </cell>
          <cell r="AW133">
            <v>2390.2886957979499</v>
          </cell>
          <cell r="AX133">
            <v>972.97544049335204</v>
          </cell>
          <cell r="AY133">
            <v>837.77503430109903</v>
          </cell>
          <cell r="AZ133">
            <v>135.31977418532301</v>
          </cell>
          <cell r="BA133">
            <v>40.731139354897103</v>
          </cell>
          <cell r="BB133">
            <v>13.928795922290099</v>
          </cell>
          <cell r="BC133">
            <v>27.7901423775991</v>
          </cell>
          <cell r="BD133">
            <v>44.624468323849797</v>
          </cell>
          <cell r="BE133">
            <v>45.334042383470397</v>
          </cell>
          <cell r="BF133">
            <v>41.092498518967098</v>
          </cell>
          <cell r="BG133">
            <v>24.339304086505301</v>
          </cell>
          <cell r="BH133">
            <v>6.9132391868630796</v>
          </cell>
          <cell r="BI133">
            <v>53.4673333767836</v>
          </cell>
          <cell r="BJ133">
            <v>96.143224463467504</v>
          </cell>
          <cell r="BK133">
            <v>98.240451270343101</v>
          </cell>
          <cell r="BL133">
            <v>94.265284291497593</v>
          </cell>
          <cell r="BM133">
            <v>76.239362214953104</v>
          </cell>
          <cell r="BN133">
            <v>31.724381693090798</v>
          </cell>
          <cell r="BO133">
            <v>11223.064564235499</v>
          </cell>
          <cell r="BP133">
            <v>2070.4936012210101</v>
          </cell>
          <cell r="BQ133">
            <v>2147.7748474509999</v>
          </cell>
          <cell r="BR133">
            <v>9652.41663423098</v>
          </cell>
        </row>
        <row r="134">
          <cell r="C134">
            <v>9990.2581028403292</v>
          </cell>
          <cell r="D134">
            <v>5486.3372636865897</v>
          </cell>
          <cell r="E134">
            <v>5071.7899553151701</v>
          </cell>
          <cell r="F134">
            <v>5072.8098347380601</v>
          </cell>
          <cell r="G134">
            <v>416.45507704488199</v>
          </cell>
          <cell r="H134">
            <v>7.5781025944840001</v>
          </cell>
          <cell r="I134">
            <v>54.916117640918799</v>
          </cell>
          <cell r="K134">
            <v>7.5993841749398099</v>
          </cell>
          <cell r="L134">
            <v>4882.8101732800797</v>
          </cell>
          <cell r="M134">
            <v>3753.9608070653699</v>
          </cell>
          <cell r="N134">
            <v>3506.7232604123201</v>
          </cell>
          <cell r="O134">
            <v>245.20986211043601</v>
          </cell>
          <cell r="P134">
            <v>6.5614776578549403</v>
          </cell>
          <cell r="Q134">
            <v>76.880233545361193</v>
          </cell>
          <cell r="R134">
            <v>5107.4296243808303</v>
          </cell>
          <cell r="S134">
            <v>1736.57742380068</v>
          </cell>
          <cell r="T134">
            <v>1565.7577548335801</v>
          </cell>
          <cell r="U134">
            <v>170.58477091815701</v>
          </cell>
          <cell r="V134">
            <v>9.8019326259731905</v>
          </cell>
          <cell r="W134">
            <v>34.014833572933597</v>
          </cell>
          <cell r="X134">
            <v>813.66529068811303</v>
          </cell>
          <cell r="Y134">
            <v>913.03778939109804</v>
          </cell>
          <cell r="Z134">
            <v>390.00188326832301</v>
          </cell>
          <cell r="AA134">
            <v>33.685393729088297</v>
          </cell>
          <cell r="AB134">
            <v>833.81501586925401</v>
          </cell>
          <cell r="AC134">
            <v>88.742816652047097</v>
          </cell>
          <cell r="AD134">
            <v>1287.7064233005301</v>
          </cell>
          <cell r="AE134">
            <v>316.90679490536701</v>
          </cell>
          <cell r="AF134">
            <v>383.37027669540799</v>
          </cell>
          <cell r="AG134">
            <v>1736.8360408025301</v>
          </cell>
          <cell r="AH134">
            <v>3330.7450066916699</v>
          </cell>
          <cell r="AI134">
            <v>2519.4065688669898</v>
          </cell>
          <cell r="AK134">
            <v>7.7971561112727903</v>
          </cell>
          <cell r="AL134">
            <v>57.999687634192099</v>
          </cell>
          <cell r="AN134">
            <v>5072.2827886825198</v>
          </cell>
          <cell r="AO134">
            <v>7.54017507197449</v>
          </cell>
          <cell r="AP134">
            <v>2691.7911518062501</v>
          </cell>
          <cell r="AQ134">
            <v>2452.2943822069001</v>
          </cell>
          <cell r="AR134">
            <v>140.814853243177</v>
          </cell>
          <cell r="AS134">
            <v>5.4190589284181403</v>
          </cell>
          <cell r="AT134">
            <v>96.340381599942702</v>
          </cell>
          <cell r="AU134">
            <v>1287.54844403021</v>
          </cell>
          <cell r="AV134">
            <v>2593.17163838128</v>
          </cell>
          <cell r="AW134">
            <v>2393.31640962552</v>
          </cell>
          <cell r="AX134">
            <v>967.53588272078605</v>
          </cell>
          <cell r="AY134">
            <v>836.53830948213897</v>
          </cell>
          <cell r="AZ134">
            <v>130.13517240649401</v>
          </cell>
          <cell r="BA134">
            <v>40.454646578682599</v>
          </cell>
          <cell r="BB134">
            <v>13.4939821695371</v>
          </cell>
          <cell r="BC134">
            <v>27.7344537696776</v>
          </cell>
          <cell r="BD134">
            <v>44.521909871969598</v>
          </cell>
          <cell r="BE134">
            <v>44.893899657806898</v>
          </cell>
          <cell r="BF134">
            <v>40.554431847385899</v>
          </cell>
          <cell r="BG134">
            <v>24.6398975772751</v>
          </cell>
          <cell r="BH134">
            <v>6.6535997263987703</v>
          </cell>
          <cell r="BI134">
            <v>52.934942526799901</v>
          </cell>
          <cell r="BJ134">
            <v>96.1163612308723</v>
          </cell>
          <cell r="BK134">
            <v>98.261648453661806</v>
          </cell>
          <cell r="BL134">
            <v>94.134694532498301</v>
          </cell>
          <cell r="BM134">
            <v>76.176829624012299</v>
          </cell>
          <cell r="BN134">
            <v>32.274253361253301</v>
          </cell>
          <cell r="BO134">
            <v>10922.9024263867</v>
          </cell>
          <cell r="BP134">
            <v>2056.8558193742201</v>
          </cell>
          <cell r="BQ134">
            <v>2139.6875134946499</v>
          </cell>
          <cell r="BR134">
            <v>9154.8272937934598</v>
          </cell>
        </row>
        <row r="135">
          <cell r="C135">
            <v>10004.176398723201</v>
          </cell>
          <cell r="D135">
            <v>5491.6094470785201</v>
          </cell>
          <cell r="E135">
            <v>5083.95354439311</v>
          </cell>
          <cell r="F135">
            <v>5079.9326111304199</v>
          </cell>
          <cell r="G135">
            <v>410.81880830747701</v>
          </cell>
          <cell r="H135">
            <v>7.4859601328448502</v>
          </cell>
          <cell r="I135">
            <v>54.894110203723201</v>
          </cell>
          <cell r="K135">
            <v>7.5320630212168798</v>
          </cell>
          <cell r="L135">
            <v>4889.7491464384902</v>
          </cell>
          <cell r="M135">
            <v>3754.6895870288799</v>
          </cell>
          <cell r="N135">
            <v>3511.8498198227899</v>
          </cell>
          <cell r="O135">
            <v>241.44747751889599</v>
          </cell>
          <cell r="P135">
            <v>6.4689954340564801</v>
          </cell>
          <cell r="Q135">
            <v>76.787910577272399</v>
          </cell>
          <cell r="R135">
            <v>5114.4115162034996</v>
          </cell>
          <cell r="S135">
            <v>1735.97578507414</v>
          </cell>
          <cell r="T135">
            <v>1570.4077130942101</v>
          </cell>
          <cell r="U135">
            <v>168.25012935818401</v>
          </cell>
          <cell r="V135">
            <v>9.7645595690425608</v>
          </cell>
          <cell r="W135">
            <v>34.044408842253503</v>
          </cell>
          <cell r="X135">
            <v>813.29347925972502</v>
          </cell>
          <cell r="Y135">
            <v>924.98797537620601</v>
          </cell>
          <cell r="Z135">
            <v>396.55009942990102</v>
          </cell>
          <cell r="AA135">
            <v>30.340189164315198</v>
          </cell>
          <cell r="AB135">
            <v>835.91725280536605</v>
          </cell>
          <cell r="AC135">
            <v>89.222718344480398</v>
          </cell>
          <cell r="AD135">
            <v>1289.7672527546399</v>
          </cell>
          <cell r="AE135">
            <v>314.42282555414897</v>
          </cell>
          <cell r="AF135">
            <v>385.58459634646499</v>
          </cell>
          <cell r="AG135">
            <v>1736.02514308318</v>
          </cell>
          <cell r="AH135">
            <v>3342.2175172795401</v>
          </cell>
          <cell r="AI135">
            <v>2529.9453980061398</v>
          </cell>
          <cell r="AK135">
            <v>7.5901859437659196</v>
          </cell>
          <cell r="AL135">
            <v>57.882210846626997</v>
          </cell>
          <cell r="AN135">
            <v>5084.4898327681003</v>
          </cell>
          <cell r="AO135">
            <v>7.6562796284073897</v>
          </cell>
          <cell r="AP135">
            <v>2696.3026341792902</v>
          </cell>
          <cell r="AQ135">
            <v>2458.2321950573601</v>
          </cell>
          <cell r="AR135">
            <v>137.91372790550301</v>
          </cell>
          <cell r="AS135">
            <v>5.33083333827802</v>
          </cell>
          <cell r="AT135">
            <v>96.388329404707207</v>
          </cell>
          <cell r="AU135">
            <v>1290.32322333507</v>
          </cell>
          <cell r="AV135">
            <v>2596.98449331749</v>
          </cell>
          <cell r="AW135">
            <v>2396.7866407217798</v>
          </cell>
          <cell r="AX135">
            <v>964.15779417548094</v>
          </cell>
          <cell r="AY135">
            <v>836.75854486374101</v>
          </cell>
          <cell r="AZ135">
            <v>126.926865802319</v>
          </cell>
          <cell r="BA135">
            <v>40.204302913092803</v>
          </cell>
          <cell r="BB135">
            <v>13.118101268979601</v>
          </cell>
          <cell r="BC135">
            <v>27.627424907833401</v>
          </cell>
          <cell r="BD135">
            <v>44.562560041867698</v>
          </cell>
          <cell r="BE135">
            <v>44.648141478829402</v>
          </cell>
          <cell r="BF135">
            <v>39.763647867714297</v>
          </cell>
          <cell r="BG135">
            <v>25.005756901455499</v>
          </cell>
          <cell r="BH135">
            <v>6.6000664169557899</v>
          </cell>
          <cell r="BI135">
            <v>52.398682459184997</v>
          </cell>
          <cell r="BJ135">
            <v>96.181143633775804</v>
          </cell>
          <cell r="BK135">
            <v>98.365882621554107</v>
          </cell>
          <cell r="BL135">
            <v>94.058755959686394</v>
          </cell>
          <cell r="BM135">
            <v>76.091088527125606</v>
          </cell>
          <cell r="BN135">
            <v>32.783717987851901</v>
          </cell>
          <cell r="BO135">
            <v>11220.4903320662</v>
          </cell>
          <cell r="BP135">
            <v>2056.9258149665802</v>
          </cell>
          <cell r="BQ135">
            <v>2142.5213830952798</v>
          </cell>
          <cell r="BR135">
            <v>8785.5014502541999</v>
          </cell>
        </row>
        <row r="136">
          <cell r="C136">
            <v>10018.175484072301</v>
          </cell>
          <cell r="D136">
            <v>5487.4466570843797</v>
          </cell>
          <cell r="E136">
            <v>5080.6076634583196</v>
          </cell>
          <cell r="F136">
            <v>5079.26325472381</v>
          </cell>
          <cell r="G136">
            <v>404.47893659998402</v>
          </cell>
          <cell r="H136">
            <v>7.3974441996087199</v>
          </cell>
          <cell r="I136">
            <v>54.766950106908702</v>
          </cell>
          <cell r="K136">
            <v>7.4118423275217902</v>
          </cell>
          <cell r="L136">
            <v>4896.7341427526499</v>
          </cell>
          <cell r="M136">
            <v>3753.2933327206301</v>
          </cell>
          <cell r="N136">
            <v>3513.0039400288001</v>
          </cell>
          <cell r="O136">
            <v>238.12789818945299</v>
          </cell>
          <cell r="P136">
            <v>6.3636744114153201</v>
          </cell>
          <cell r="Q136">
            <v>76.665159696803599</v>
          </cell>
          <cell r="R136">
            <v>5121.43413461818</v>
          </cell>
          <cell r="S136">
            <v>1734.5931027717099</v>
          </cell>
          <cell r="T136">
            <v>1567.33426799631</v>
          </cell>
          <cell r="U136">
            <v>166.598567250602</v>
          </cell>
          <cell r="V136">
            <v>9.63923899199877</v>
          </cell>
          <cell r="W136">
            <v>33.895833003906503</v>
          </cell>
          <cell r="X136">
            <v>802.95699680642394</v>
          </cell>
          <cell r="Y136">
            <v>922.86572934135097</v>
          </cell>
          <cell r="Z136">
            <v>394.62510530107397</v>
          </cell>
          <cell r="AA136">
            <v>29.2180784253264</v>
          </cell>
          <cell r="AB136">
            <v>834.86562440364798</v>
          </cell>
          <cell r="AC136">
            <v>90.389082700694701</v>
          </cell>
          <cell r="AD136">
            <v>1299.30072163869</v>
          </cell>
          <cell r="AE136">
            <v>320.71643335724701</v>
          </cell>
          <cell r="AF136">
            <v>384.732098313454</v>
          </cell>
          <cell r="AG136">
            <v>1728.60496781909</v>
          </cell>
          <cell r="AH136">
            <v>3349.53847075055</v>
          </cell>
          <cell r="AI136">
            <v>2542.6148507013299</v>
          </cell>
          <cell r="AK136">
            <v>7.5509312532599502</v>
          </cell>
          <cell r="AL136">
            <v>57.908423741308297</v>
          </cell>
          <cell r="AN136">
            <v>5080.4368012575997</v>
          </cell>
          <cell r="AO136">
            <v>7.21531723801548</v>
          </cell>
          <cell r="AP136">
            <v>2703.2024602362399</v>
          </cell>
          <cell r="AQ136">
            <v>2469.0532711935398</v>
          </cell>
          <cell r="AR136">
            <v>133.90493649589399</v>
          </cell>
          <cell r="AS136">
            <v>5.1616357815737999</v>
          </cell>
          <cell r="AT136">
            <v>96.281593421021299</v>
          </cell>
          <cell r="AU136">
            <v>1298.0477974402299</v>
          </cell>
          <cell r="AV136">
            <v>2602.8162540446601</v>
          </cell>
          <cell r="AW136">
            <v>2397.0119073737801</v>
          </cell>
          <cell r="AX136">
            <v>962.72793120156803</v>
          </cell>
          <cell r="AY136">
            <v>837.74795357809796</v>
          </cell>
          <cell r="AZ136">
            <v>125.58913316108701</v>
          </cell>
          <cell r="BA136">
            <v>40.1665476473826</v>
          </cell>
          <cell r="BB136">
            <v>12.985871432031001</v>
          </cell>
          <cell r="BC136">
            <v>27.539530557160401</v>
          </cell>
          <cell r="BD136">
            <v>44.735958378094601</v>
          </cell>
          <cell r="BE136">
            <v>44.6693690194612</v>
          </cell>
          <cell r="BF136">
            <v>39.797015141326099</v>
          </cell>
          <cell r="BG136">
            <v>24.900750771338799</v>
          </cell>
          <cell r="BH136">
            <v>6.71657494931699</v>
          </cell>
          <cell r="BI136">
            <v>52.5953846208131</v>
          </cell>
          <cell r="BJ136">
            <v>96.120423587312203</v>
          </cell>
          <cell r="BK136">
            <v>98.148801270157307</v>
          </cell>
          <cell r="BL136">
            <v>94.018454927064994</v>
          </cell>
          <cell r="BM136">
            <v>76.071203723848996</v>
          </cell>
          <cell r="BN136">
            <v>32.878700495336702</v>
          </cell>
          <cell r="BO136">
            <v>11451.997721609599</v>
          </cell>
          <cell r="BP136">
            <v>2054.0552943938301</v>
          </cell>
          <cell r="BQ136">
            <v>2151.5359807710802</v>
          </cell>
          <cell r="BR136">
            <v>8737.1945515071402</v>
          </cell>
        </row>
        <row r="137">
          <cell r="C137">
            <v>10032.6135180242</v>
          </cell>
          <cell r="D137">
            <v>5485.5205851609899</v>
          </cell>
          <cell r="E137">
            <v>5088.1945146963099</v>
          </cell>
          <cell r="F137">
            <v>5084.6146245276605</v>
          </cell>
          <cell r="G137">
            <v>393.327385178572</v>
          </cell>
          <cell r="H137">
            <v>7.1910210397204803</v>
          </cell>
          <cell r="I137">
            <v>54.702403838356702</v>
          </cell>
          <cell r="K137">
            <v>7.2455148148946096</v>
          </cell>
          <cell r="L137">
            <v>4903.9505452534904</v>
          </cell>
          <cell r="M137">
            <v>3757.0116953652</v>
          </cell>
          <cell r="N137">
            <v>3522.5143893104901</v>
          </cell>
          <cell r="O137">
            <v>235.407126681108</v>
          </cell>
          <cell r="P137">
            <v>6.2881894928679296</v>
          </cell>
          <cell r="Q137">
            <v>76.584522221790294</v>
          </cell>
          <cell r="R137">
            <v>5128.6628329893101</v>
          </cell>
          <cell r="S137">
            <v>1727.6217850533901</v>
          </cell>
          <cell r="T137">
            <v>1566.52297340675</v>
          </cell>
          <cell r="U137">
            <v>157.19225197871</v>
          </cell>
          <cell r="V137">
            <v>9.1824898869166205</v>
          </cell>
          <cell r="W137">
            <v>33.732933874079897</v>
          </cell>
          <cell r="X137">
            <v>799.34030781418903</v>
          </cell>
          <cell r="Y137">
            <v>927.67125693336004</v>
          </cell>
          <cell r="Z137">
            <v>392.06806783659101</v>
          </cell>
          <cell r="AA137">
            <v>28.9033182777797</v>
          </cell>
          <cell r="AB137">
            <v>828.42339057987101</v>
          </cell>
          <cell r="AC137">
            <v>88.849427375555706</v>
          </cell>
          <cell r="AD137">
            <v>1302.2248031427901</v>
          </cell>
          <cell r="AE137">
            <v>332.71534882044</v>
          </cell>
          <cell r="AF137">
            <v>382.65649714784797</v>
          </cell>
          <cell r="AG137">
            <v>1717.2289249360899</v>
          </cell>
          <cell r="AH137">
            <v>3367.01508573306</v>
          </cell>
          <cell r="AI137">
            <v>2557.6472121516899</v>
          </cell>
          <cell r="AK137">
            <v>7.3544045339567603</v>
          </cell>
          <cell r="AL137">
            <v>57.764922041138497</v>
          </cell>
          <cell r="AN137">
            <v>5088.2807294603599</v>
          </cell>
          <cell r="AO137">
            <v>6.7641414316820496</v>
          </cell>
          <cell r="AP137">
            <v>2707.27758525027</v>
          </cell>
          <cell r="AQ137">
            <v>2475.1667746450898</v>
          </cell>
          <cell r="AR137">
            <v>129.95843153144401</v>
          </cell>
          <cell r="AS137">
            <v>4.9939775828659503</v>
          </cell>
          <cell r="AT137">
            <v>96.233594324185901</v>
          </cell>
          <cell r="AU137">
            <v>1300.8636626955599</v>
          </cell>
          <cell r="AV137">
            <v>2605.3837902007799</v>
          </cell>
          <cell r="AW137">
            <v>2398.2645771973298</v>
          </cell>
          <cell r="AX137">
            <v>960.376963982186</v>
          </cell>
          <cell r="AY137">
            <v>836.37201361332905</v>
          </cell>
          <cell r="AZ137">
            <v>124.84280550285</v>
          </cell>
          <cell r="BA137">
            <v>40.023213644113198</v>
          </cell>
          <cell r="BB137">
            <v>12.934609386857</v>
          </cell>
          <cell r="BC137">
            <v>27.270823067475899</v>
          </cell>
          <cell r="BD137">
            <v>44.838768773567601</v>
          </cell>
          <cell r="BE137">
            <v>44.6596578451624</v>
          </cell>
          <cell r="BF137">
            <v>39.792895586677297</v>
          </cell>
          <cell r="BG137">
            <v>24.6794602726393</v>
          </cell>
          <cell r="BH137">
            <v>6.7646359671832901</v>
          </cell>
          <cell r="BI137">
            <v>52.635058797901401</v>
          </cell>
          <cell r="BJ137">
            <v>96.087606441498394</v>
          </cell>
          <cell r="BK137">
            <v>98.010751224356596</v>
          </cell>
          <cell r="BL137">
            <v>93.953489493086494</v>
          </cell>
          <cell r="BM137">
            <v>76.188679037268301</v>
          </cell>
          <cell r="BN137">
            <v>32.850645048163003</v>
          </cell>
          <cell r="BO137">
            <v>11395.4568930228</v>
          </cell>
          <cell r="BP137">
            <v>2054.3684844806899</v>
          </cell>
          <cell r="BQ137">
            <v>2151.9759721455198</v>
          </cell>
          <cell r="BR137">
            <v>8751.6701064672707</v>
          </cell>
        </row>
        <row r="138">
          <cell r="C138">
            <v>10047.5521484122</v>
          </cell>
          <cell r="D138">
            <v>5491.7312734968</v>
          </cell>
          <cell r="E138">
            <v>5108.6114838125304</v>
          </cell>
          <cell r="F138">
            <v>5110.0988554736796</v>
          </cell>
          <cell r="G138">
            <v>388.29899919816597</v>
          </cell>
          <cell r="H138">
            <v>7.0875824259703197</v>
          </cell>
          <cell r="I138">
            <v>54.677964642134299</v>
          </cell>
          <cell r="K138">
            <v>7.09517534441793</v>
          </cell>
          <cell r="L138">
            <v>4911.4440438612</v>
          </cell>
          <cell r="M138">
            <v>3763.2200630735801</v>
          </cell>
          <cell r="N138">
            <v>3535.57166801311</v>
          </cell>
          <cell r="O138">
            <v>227.752292148409</v>
          </cell>
          <cell r="P138">
            <v>6.0584506518177603</v>
          </cell>
          <cell r="Q138">
            <v>76.591869658359698</v>
          </cell>
          <cell r="R138">
            <v>5136.1339670288298</v>
          </cell>
          <cell r="S138">
            <v>1733.3662412311401</v>
          </cell>
          <cell r="T138">
            <v>1575.0619401383999</v>
          </cell>
          <cell r="U138">
            <v>156.86842662103101</v>
          </cell>
          <cell r="V138">
            <v>9.0721527758423193</v>
          </cell>
          <cell r="W138">
            <v>33.724033649301298</v>
          </cell>
          <cell r="X138">
            <v>800.87506223688899</v>
          </cell>
          <cell r="Y138">
            <v>929.38091579111801</v>
          </cell>
          <cell r="Z138">
            <v>388.84955451262601</v>
          </cell>
          <cell r="AA138">
            <v>30.854537518092499</v>
          </cell>
          <cell r="AB138">
            <v>837.39260214929504</v>
          </cell>
          <cell r="AC138">
            <v>89.548793886963196</v>
          </cell>
          <cell r="AD138">
            <v>1303.4110048171001</v>
          </cell>
          <cell r="AE138">
            <v>338.24927335941999</v>
          </cell>
          <cell r="AF138">
            <v>385.391586634161</v>
          </cell>
          <cell r="AG138">
            <v>1730.5065426579199</v>
          </cell>
          <cell r="AH138">
            <v>3377.7871692915401</v>
          </cell>
          <cell r="AI138">
            <v>2571.1965714825201</v>
          </cell>
          <cell r="AK138">
            <v>7.17308771512812</v>
          </cell>
          <cell r="AL138">
            <v>57.798038589963902</v>
          </cell>
          <cell r="AN138">
            <v>5108.8771058796701</v>
          </cell>
          <cell r="AO138">
            <v>6.8185893051613302</v>
          </cell>
          <cell r="AP138">
            <v>2711.6862526272298</v>
          </cell>
          <cell r="AQ138">
            <v>2480.42759980439</v>
          </cell>
          <cell r="AR138">
            <v>126.527062954337</v>
          </cell>
          <cell r="AS138">
            <v>4.8380404937653898</v>
          </cell>
          <cell r="AT138">
            <v>96.0202609654567</v>
          </cell>
          <cell r="AU138">
            <v>1302.9496683169</v>
          </cell>
          <cell r="AV138">
            <v>2608.2907568461701</v>
          </cell>
          <cell r="AW138">
            <v>2399.9613329477902</v>
          </cell>
          <cell r="AX138">
            <v>960.09582516153398</v>
          </cell>
          <cell r="AY138">
            <v>834.534940965347</v>
          </cell>
          <cell r="AZ138">
            <v>124.38732536811</v>
          </cell>
          <cell r="BA138">
            <v>39.837161650713902</v>
          </cell>
          <cell r="BB138">
            <v>12.9091163734569</v>
          </cell>
          <cell r="BC138">
            <v>27.0466184968184</v>
          </cell>
          <cell r="BD138">
            <v>44.808921669247297</v>
          </cell>
          <cell r="BE138">
            <v>44.548392849786801</v>
          </cell>
          <cell r="BF138">
            <v>39.649518078071203</v>
          </cell>
          <cell r="BG138">
            <v>24.320956379825301</v>
          </cell>
          <cell r="BH138">
            <v>6.7948306702811001</v>
          </cell>
          <cell r="BI138">
            <v>52.422720221497698</v>
          </cell>
          <cell r="BJ138">
            <v>96.0489205817385</v>
          </cell>
          <cell r="BK138">
            <v>97.643075121355096</v>
          </cell>
          <cell r="BL138">
            <v>93.910494105681295</v>
          </cell>
          <cell r="BM138">
            <v>76.117708956786501</v>
          </cell>
          <cell r="BN138">
            <v>32.7335739674565</v>
          </cell>
          <cell r="BO138">
            <v>11404.7496827008</v>
          </cell>
          <cell r="BP138">
            <v>2073.8757690257398</v>
          </cell>
          <cell r="BQ138">
            <v>2162.8275605265098</v>
          </cell>
          <cell r="BR138">
            <v>8598.5892459573606</v>
          </cell>
        </row>
        <row r="139">
          <cell r="C139">
            <v>10062.4335909727</v>
          </cell>
          <cell r="D139">
            <v>5482.8283561452299</v>
          </cell>
          <cell r="E139">
            <v>5097.0892547026797</v>
          </cell>
          <cell r="F139">
            <v>5101.3897038409305</v>
          </cell>
          <cell r="G139">
            <v>382.575578503119</v>
          </cell>
          <cell r="H139">
            <v>6.9757185939355102</v>
          </cell>
          <cell r="I139">
            <v>54.492257839580702</v>
          </cell>
          <cell r="K139">
            <v>6.91531856277944</v>
          </cell>
          <cell r="L139">
            <v>4918.84899883447</v>
          </cell>
          <cell r="M139">
            <v>3756.7566945738199</v>
          </cell>
          <cell r="N139">
            <v>3530.6860086409902</v>
          </cell>
          <cell r="O139">
            <v>223.67466050983501</v>
          </cell>
          <cell r="P139">
            <v>5.9670613308807301</v>
          </cell>
          <cell r="Q139">
            <v>76.368560963918796</v>
          </cell>
          <cell r="R139">
            <v>5143.5963654003299</v>
          </cell>
          <cell r="S139">
            <v>1730.7578688672199</v>
          </cell>
          <cell r="T139">
            <v>1569.7728794444699</v>
          </cell>
          <cell r="U139">
            <v>158.06940895814299</v>
          </cell>
          <cell r="V139">
            <v>9.1190991203304392</v>
          </cell>
          <cell r="W139">
            <v>33.587667087162004</v>
          </cell>
          <cell r="X139">
            <v>788.45355262289399</v>
          </cell>
          <cell r="Y139">
            <v>932.89315027061696</v>
          </cell>
          <cell r="Z139">
            <v>391.23965781146399</v>
          </cell>
          <cell r="AA139">
            <v>31.585596364219899</v>
          </cell>
          <cell r="AB139">
            <v>839.05994937312801</v>
          </cell>
          <cell r="AC139">
            <v>89.443881892022205</v>
          </cell>
          <cell r="AD139">
            <v>1300.84471710803</v>
          </cell>
          <cell r="AE139">
            <v>336.15209671657101</v>
          </cell>
          <cell r="AF139">
            <v>383.94530431625702</v>
          </cell>
          <cell r="AG139">
            <v>1716.85813574235</v>
          </cell>
          <cell r="AH139">
            <v>3378.4657196488301</v>
          </cell>
          <cell r="AI139">
            <v>2572.0667174753398</v>
          </cell>
          <cell r="AK139">
            <v>7.0127977801174204</v>
          </cell>
          <cell r="AL139">
            <v>57.648836438336097</v>
          </cell>
          <cell r="AN139">
            <v>5097.4055106721498</v>
          </cell>
          <cell r="AO139">
            <v>6.8369983826789804</v>
          </cell>
          <cell r="AP139">
            <v>2716.1484896794</v>
          </cell>
          <cell r="AQ139">
            <v>2484.7309423043698</v>
          </cell>
          <cell r="AR139">
            <v>125.66031847171</v>
          </cell>
          <cell r="AS139">
            <v>4.80429583356882</v>
          </cell>
          <cell r="AT139">
            <v>96.069887059597306</v>
          </cell>
          <cell r="AU139">
            <v>1302.75410818819</v>
          </cell>
          <cell r="AV139">
            <v>2610.9770648474901</v>
          </cell>
          <cell r="AW139">
            <v>2406.2922835179802</v>
          </cell>
          <cell r="AX139">
            <v>953.86707787569401</v>
          </cell>
          <cell r="AY139">
            <v>830.96481828146295</v>
          </cell>
          <cell r="AZ139">
            <v>124.80304002328501</v>
          </cell>
          <cell r="BA139">
            <v>39.701619138662601</v>
          </cell>
          <cell r="BB139">
            <v>13.0549908093769</v>
          </cell>
          <cell r="BC139">
            <v>26.941632364636099</v>
          </cell>
          <cell r="BD139">
            <v>44.805353399781502</v>
          </cell>
          <cell r="BE139">
            <v>44.633760294617304</v>
          </cell>
          <cell r="BF139">
            <v>39.298396521926399</v>
          </cell>
          <cell r="BG139">
            <v>24.4777822087682</v>
          </cell>
          <cell r="BH139">
            <v>6.7566652089865604</v>
          </cell>
          <cell r="BI139">
            <v>52.174592927011702</v>
          </cell>
          <cell r="BJ139">
            <v>95.894873403017399</v>
          </cell>
          <cell r="BK139">
            <v>97.829159719127702</v>
          </cell>
          <cell r="BL139">
            <v>93.966436948723597</v>
          </cell>
          <cell r="BM139">
            <v>76.101264100596794</v>
          </cell>
          <cell r="BN139">
            <v>31.691009293703601</v>
          </cell>
          <cell r="BO139">
            <v>11424.649454594701</v>
          </cell>
          <cell r="BP139">
            <v>2074.6090572722401</v>
          </cell>
          <cell r="BQ139">
            <v>2161.2111716827098</v>
          </cell>
          <cell r="BR139">
            <v>8730.9393383553797</v>
          </cell>
        </row>
        <row r="140">
          <cell r="C140">
            <v>10077.3722397446</v>
          </cell>
          <cell r="D140">
            <v>5506.9118120682997</v>
          </cell>
          <cell r="E140">
            <v>5134.7286958682998</v>
          </cell>
          <cell r="F140">
            <v>5132.6576905843704</v>
          </cell>
          <cell r="G140">
            <v>373.97486374981003</v>
          </cell>
          <cell r="H140">
            <v>6.7647617905035</v>
          </cell>
          <cell r="I140">
            <v>54.636590567827199</v>
          </cell>
          <cell r="K140">
            <v>6.8180190751073804</v>
          </cell>
          <cell r="L140">
            <v>4926.3174896964101</v>
          </cell>
          <cell r="M140">
            <v>3761.88985362631</v>
          </cell>
          <cell r="N140">
            <v>3545.8422957072698</v>
          </cell>
          <cell r="O140">
            <v>217.030849359721</v>
          </cell>
          <cell r="P140">
            <v>5.7539017158898096</v>
          </cell>
          <cell r="Q140">
            <v>76.348574773208</v>
          </cell>
          <cell r="R140">
            <v>5151.0665999230496</v>
          </cell>
          <cell r="S140">
            <v>1745.04730006823</v>
          </cell>
          <cell r="T140">
            <v>1583.86731942232</v>
          </cell>
          <cell r="U140">
            <v>158.987682695551</v>
          </cell>
          <cell r="V140">
            <v>9.2215201999420806</v>
          </cell>
          <cell r="W140">
            <v>33.921254315255297</v>
          </cell>
          <cell r="X140">
            <v>795.97362598188101</v>
          </cell>
          <cell r="Y140">
            <v>956.00697690209995</v>
          </cell>
          <cell r="Z140">
            <v>391.54801975220198</v>
          </cell>
          <cell r="AA140">
            <v>31.211021022857999</v>
          </cell>
          <cell r="AB140">
            <v>845.21600711267104</v>
          </cell>
          <cell r="AC140">
            <v>90.294628976408006</v>
          </cell>
          <cell r="AD140">
            <v>1302.17376834626</v>
          </cell>
          <cell r="AE140">
            <v>327.66558695491699</v>
          </cell>
          <cell r="AF140">
            <v>390.32716026888102</v>
          </cell>
          <cell r="AG140">
            <v>1730.46734978925</v>
          </cell>
          <cell r="AH140">
            <v>3398.8322894739599</v>
          </cell>
          <cell r="AI140">
            <v>2584.0642197658499</v>
          </cell>
          <cell r="AK140">
            <v>6.6174963683841002</v>
          </cell>
          <cell r="AL140">
            <v>57.6962395990179</v>
          </cell>
          <cell r="AN140">
            <v>5135.7462380061197</v>
          </cell>
          <cell r="AO140">
            <v>6.8036318439897601</v>
          </cell>
          <cell r="AP140">
            <v>2720.07387102349</v>
          </cell>
          <cell r="AQ140">
            <v>2488.6649105285301</v>
          </cell>
          <cell r="AR140">
            <v>125.012284593704</v>
          </cell>
          <cell r="AS140">
            <v>4.7588149850977199</v>
          </cell>
          <cell r="AT140">
            <v>96.045341199740093</v>
          </cell>
          <cell r="AU140">
            <v>1303.7820756967899</v>
          </cell>
          <cell r="AV140">
            <v>2613.3884918817098</v>
          </cell>
          <cell r="AW140">
            <v>2409.2853690094498</v>
          </cell>
          <cell r="AX140">
            <v>951.20229999039998</v>
          </cell>
          <cell r="AY140">
            <v>828.61087861773797</v>
          </cell>
          <cell r="AZ140">
            <v>124.421318094154</v>
          </cell>
          <cell r="BA140">
            <v>39.5056583646913</v>
          </cell>
          <cell r="BB140">
            <v>13.069725217612</v>
          </cell>
          <cell r="BC140">
            <v>26.877742016522099</v>
          </cell>
          <cell r="BD140">
            <v>44.663292315074798</v>
          </cell>
          <cell r="BE140">
            <v>44.7361720668234</v>
          </cell>
          <cell r="BF140">
            <v>39.095187569842899</v>
          </cell>
          <cell r="BG140">
            <v>24.765921116510299</v>
          </cell>
          <cell r="BH140">
            <v>6.6949879404670201</v>
          </cell>
          <cell r="BI140">
            <v>51.762624626256397</v>
          </cell>
          <cell r="BJ140">
            <v>95.666170834780203</v>
          </cell>
          <cell r="BK140">
            <v>97.898725217047499</v>
          </cell>
          <cell r="BL140">
            <v>94.095828844127993</v>
          </cell>
          <cell r="BM140">
            <v>75.879152820085693</v>
          </cell>
          <cell r="BN140">
            <v>30.005763009980399</v>
          </cell>
          <cell r="BO140">
            <v>11680.285628040099</v>
          </cell>
          <cell r="BP140">
            <v>2078.0595801453401</v>
          </cell>
          <cell r="BQ140">
            <v>2177.1138257263701</v>
          </cell>
          <cell r="BR140">
            <v>8802.5054466578295</v>
          </cell>
        </row>
        <row r="141">
          <cell r="C141">
            <v>10092.255892773701</v>
          </cell>
          <cell r="D141">
            <v>5488.4073508654601</v>
          </cell>
          <cell r="E141">
            <v>5100.8085463074303</v>
          </cell>
          <cell r="F141">
            <v>5103.8462844718097</v>
          </cell>
          <cell r="G141">
            <v>386.69907237683998</v>
          </cell>
          <cell r="H141">
            <v>7.0172447177592101</v>
          </cell>
          <cell r="I141">
            <v>54.400827914263097</v>
          </cell>
          <cell r="K141">
            <v>7.0390515842822401</v>
          </cell>
          <cell r="L141">
            <v>4933.7557439489101</v>
          </cell>
          <cell r="M141">
            <v>3747.6975389805698</v>
          </cell>
          <cell r="N141">
            <v>3523.4693388164801</v>
          </cell>
          <cell r="O141">
            <v>226.2343661299</v>
          </cell>
          <cell r="P141">
            <v>6.0301792848270397</v>
          </cell>
          <cell r="Q141">
            <v>75.995772691217596</v>
          </cell>
          <cell r="R141">
            <v>5158.51241773329</v>
          </cell>
          <cell r="S141">
            <v>1741.89881206308</v>
          </cell>
          <cell r="T141">
            <v>1578.3599526361299</v>
          </cell>
          <cell r="U141">
            <v>163.34040885874501</v>
          </cell>
          <cell r="V141">
            <v>9.28528393198056</v>
          </cell>
          <cell r="W141">
            <v>33.750294000439801</v>
          </cell>
          <cell r="X141">
            <v>802.84575696888601</v>
          </cell>
          <cell r="Y141">
            <v>931.50775834234503</v>
          </cell>
          <cell r="Z141">
            <v>394.49861051505502</v>
          </cell>
          <cell r="AA141">
            <v>30.809221916665098</v>
          </cell>
          <cell r="AB141">
            <v>825.80796044631597</v>
          </cell>
          <cell r="AC141">
            <v>89.798591173031994</v>
          </cell>
          <cell r="AD141">
            <v>1293.6020883016599</v>
          </cell>
          <cell r="AE141">
            <v>328.56836312213602</v>
          </cell>
          <cell r="AF141">
            <v>395.343484778819</v>
          </cell>
          <cell r="AG141">
            <v>1722.9129381176199</v>
          </cell>
          <cell r="AH141">
            <v>3375.1559262049</v>
          </cell>
          <cell r="AI141">
            <v>2558.0159540580098</v>
          </cell>
          <cell r="AK141">
            <v>6.8689809609064199</v>
          </cell>
          <cell r="AL141">
            <v>57.051724739345602</v>
          </cell>
          <cell r="AN141">
            <v>5103.9227573961798</v>
          </cell>
          <cell r="AO141">
            <v>7.9501836233107301</v>
          </cell>
          <cell r="AP141">
            <v>2722.9972357153401</v>
          </cell>
          <cell r="AQ141">
            <v>2488.4821744348801</v>
          </cell>
          <cell r="AR141">
            <v>125.185781116784</v>
          </cell>
          <cell r="AS141">
            <v>4.8267676087424896</v>
          </cell>
          <cell r="AT141">
            <v>96.088190039560899</v>
          </cell>
          <cell r="AU141">
            <v>1293.5282653658601</v>
          </cell>
          <cell r="AV141">
            <v>2616.01324088503</v>
          </cell>
          <cell r="AW141">
            <v>2412.2546227502098</v>
          </cell>
          <cell r="AX141">
            <v>950.49421644595498</v>
          </cell>
          <cell r="AY141">
            <v>821.08466120134199</v>
          </cell>
          <cell r="AZ141">
            <v>124.98727064174</v>
          </cell>
          <cell r="BA141">
            <v>39.286680332933003</v>
          </cell>
          <cell r="BB141">
            <v>13.323238345098501</v>
          </cell>
          <cell r="BC141">
            <v>26.9651588583605</v>
          </cell>
          <cell r="BD141">
            <v>44.692228772658503</v>
          </cell>
          <cell r="BE141">
            <v>44.921000336443797</v>
          </cell>
          <cell r="BF141">
            <v>38.779947067102299</v>
          </cell>
          <cell r="BG141">
            <v>25.038805286715402</v>
          </cell>
          <cell r="BH141">
            <v>6.6854742185229199</v>
          </cell>
          <cell r="BI141">
            <v>51.315645378793199</v>
          </cell>
          <cell r="BJ141">
            <v>95.398810308024295</v>
          </cell>
          <cell r="BK141">
            <v>98.054814445642805</v>
          </cell>
          <cell r="BL141">
            <v>94.271800260447193</v>
          </cell>
          <cell r="BM141">
            <v>75.676460984953195</v>
          </cell>
          <cell r="BN141">
            <v>28.884497787757699</v>
          </cell>
          <cell r="BO141">
            <v>12528.3056107415</v>
          </cell>
          <cell r="BP141">
            <v>2067.3022330731101</v>
          </cell>
          <cell r="BQ141">
            <v>2149.0735950815401</v>
          </cell>
          <cell r="BR141">
            <v>9236.7089208927191</v>
          </cell>
        </row>
        <row r="142">
          <cell r="C142">
            <v>10107.140565203599</v>
          </cell>
          <cell r="D142">
            <v>5528.6062749103503</v>
          </cell>
          <cell r="E142">
            <v>5121.1686942470496</v>
          </cell>
          <cell r="F142">
            <v>5123.2834976096901</v>
          </cell>
          <cell r="G142">
            <v>411.33166077616301</v>
          </cell>
          <cell r="H142">
            <v>7.4256683767113598</v>
          </cell>
          <cell r="I142">
            <v>54.687715359597597</v>
          </cell>
          <cell r="K142">
            <v>7.3301926463936704</v>
          </cell>
          <cell r="L142">
            <v>4941.1704888559298</v>
          </cell>
          <cell r="M142">
            <v>3763.6391714456599</v>
          </cell>
          <cell r="N142">
            <v>3527.8955632891202</v>
          </cell>
          <cell r="O142">
            <v>236.49736694374499</v>
          </cell>
          <cell r="P142">
            <v>6.2141069705412004</v>
          </cell>
          <cell r="Q142">
            <v>76.198185666323099</v>
          </cell>
          <cell r="R142">
            <v>5165.9750077919998</v>
          </cell>
          <cell r="S142">
            <v>1762.3198824015999</v>
          </cell>
          <cell r="T142">
            <v>1591.2904470265701</v>
          </cell>
          <cell r="U142">
            <v>173.94405818678899</v>
          </cell>
          <cell r="V142">
            <v>9.90311610001487</v>
          </cell>
          <cell r="W142">
            <v>34.108104553676696</v>
          </cell>
          <cell r="X142">
            <v>818.24406029705494</v>
          </cell>
          <cell r="Y142">
            <v>923.35866423090101</v>
          </cell>
          <cell r="Z142">
            <v>405.28781971466799</v>
          </cell>
          <cell r="AA142">
            <v>32.596777731734299</v>
          </cell>
          <cell r="AB142">
            <v>842.78735678895396</v>
          </cell>
          <cell r="AC142">
            <v>90.906275267452202</v>
          </cell>
          <cell r="AD142">
            <v>1285.1679019978601</v>
          </cell>
          <cell r="AE142">
            <v>327.595799458839</v>
          </cell>
          <cell r="AF142">
            <v>394.47801470895598</v>
          </cell>
          <cell r="AG142">
            <v>1751.6153304715399</v>
          </cell>
          <cell r="AH142">
            <v>3370.7589598978202</v>
          </cell>
          <cell r="AI142">
            <v>2540.0161871005698</v>
          </cell>
          <cell r="AK142">
            <v>7.1702728656932599</v>
          </cell>
          <cell r="AL142">
            <v>57.233532042752401</v>
          </cell>
          <cell r="AN142">
            <v>5122.9259382896998</v>
          </cell>
          <cell r="AO142">
            <v>7.8133519466082797</v>
          </cell>
          <cell r="AP142">
            <v>2757.93813116417</v>
          </cell>
          <cell r="AQ142">
            <v>2510.8504367742398</v>
          </cell>
          <cell r="AR142">
            <v>126.53863150637601</v>
          </cell>
          <cell r="AS142">
            <v>4.8391115022804998</v>
          </cell>
          <cell r="AT142">
            <v>95.634870868731298</v>
          </cell>
          <cell r="AU142">
            <v>1285.42396961286</v>
          </cell>
          <cell r="AV142">
            <v>2637.7844269411999</v>
          </cell>
          <cell r="AW142">
            <v>2395.0640431215502</v>
          </cell>
          <cell r="AX142">
            <v>932.04241016206697</v>
          </cell>
          <cell r="AY142">
            <v>799.08020993120795</v>
          </cell>
          <cell r="AZ142">
            <v>133.26902847023899</v>
          </cell>
          <cell r="BA142">
            <v>38.943966198681302</v>
          </cell>
          <cell r="BB142">
            <v>14.352014135611</v>
          </cell>
          <cell r="BC142">
            <v>26.7611079973675</v>
          </cell>
          <cell r="BD142">
            <v>44.741199962166696</v>
          </cell>
          <cell r="BE142">
            <v>45.009730475037898</v>
          </cell>
          <cell r="BF142">
            <v>39.230253126591997</v>
          </cell>
          <cell r="BG142">
            <v>24.8141547127031</v>
          </cell>
          <cell r="BH142">
            <v>6.5220061739404702</v>
          </cell>
          <cell r="BI142">
            <v>50.856088777089703</v>
          </cell>
          <cell r="BJ142">
            <v>95.048890110229095</v>
          </cell>
          <cell r="BK142">
            <v>97.669636374168405</v>
          </cell>
          <cell r="BL142">
            <v>93.690340734568196</v>
          </cell>
          <cell r="BM142">
            <v>74.904873686920695</v>
          </cell>
          <cell r="BN142">
            <v>28.9994290426901</v>
          </cell>
          <cell r="BO142">
            <v>12764.3978685575</v>
          </cell>
          <cell r="BP142">
            <v>2095.4017386495898</v>
          </cell>
          <cell r="BQ142">
            <v>2153.09098422123</v>
          </cell>
          <cell r="BR142">
            <v>9347.5857299590407</v>
          </cell>
        </row>
        <row r="143">
          <cell r="C143">
            <v>10122.0157387334</v>
          </cell>
          <cell r="D143">
            <v>5526.3949521248996</v>
          </cell>
          <cell r="E143">
            <v>5116.0265222328298</v>
          </cell>
          <cell r="F143">
            <v>5120.1179178365001</v>
          </cell>
          <cell r="G143">
            <v>419.88956057771998</v>
          </cell>
          <cell r="H143">
            <v>7.5474458822561603</v>
          </cell>
          <cell r="I143">
            <v>54.570118351224899</v>
          </cell>
          <cell r="K143">
            <v>7.4952439712209102</v>
          </cell>
          <cell r="L143">
            <v>4948.5869993512297</v>
          </cell>
          <cell r="M143">
            <v>3758.60418197746</v>
          </cell>
          <cell r="N143">
            <v>3517.0607401433499</v>
          </cell>
          <cell r="O143">
            <v>246.84006989688399</v>
          </cell>
          <cell r="P143">
            <v>6.4835325074712697</v>
          </cell>
          <cell r="Q143">
            <v>75.950103731691001</v>
          </cell>
          <cell r="R143">
            <v>5173.4283172360601</v>
          </cell>
          <cell r="S143">
            <v>1761.7120406619299</v>
          </cell>
          <cell r="T143">
            <v>1593.6343939206099</v>
          </cell>
          <cell r="U143">
            <v>172.59594545126501</v>
          </cell>
          <cell r="V143">
            <v>9.7012819934768899</v>
          </cell>
          <cell r="W143">
            <v>34.064974194222899</v>
          </cell>
          <cell r="X143">
            <v>801.40564232064298</v>
          </cell>
          <cell r="Y143">
            <v>923.22572765213295</v>
          </cell>
          <cell r="Z143">
            <v>411.36329537991099</v>
          </cell>
          <cell r="AA143">
            <v>33.814472728030097</v>
          </cell>
          <cell r="AB143">
            <v>842.30769081891196</v>
          </cell>
          <cell r="AC143">
            <v>97.865748844078695</v>
          </cell>
          <cell r="AD143">
            <v>1287.86531169618</v>
          </cell>
          <cell r="AE143">
            <v>331.39492020994902</v>
          </cell>
          <cell r="AF143">
            <v>397.90652859932499</v>
          </cell>
          <cell r="AG143">
            <v>1739.2009379052399</v>
          </cell>
          <cell r="AH143">
            <v>3374.61421605856</v>
          </cell>
          <cell r="AI143">
            <v>2521.0326428078502</v>
          </cell>
          <cell r="AK143">
            <v>7.4328545901835099</v>
          </cell>
          <cell r="AL143">
            <v>57.396772305789902</v>
          </cell>
          <cell r="AN143">
            <v>5112.2099248879904</v>
          </cell>
          <cell r="AO143">
            <v>6.8668277220195</v>
          </cell>
          <cell r="AP143">
            <v>2790.1169800569601</v>
          </cell>
          <cell r="AQ143">
            <v>2532.6143297899098</v>
          </cell>
          <cell r="AR143">
            <v>127.953252694459</v>
          </cell>
          <cell r="AS143">
            <v>4.8616086180549001</v>
          </cell>
          <cell r="AT143">
            <v>95.276438140175998</v>
          </cell>
          <cell r="AU143">
            <v>1291.8823049712801</v>
          </cell>
          <cell r="AV143">
            <v>2658.2154230296701</v>
          </cell>
          <cell r="AW143">
            <v>2382.9245020704302</v>
          </cell>
          <cell r="AX143">
            <v>927.00571342886599</v>
          </cell>
          <cell r="AY143">
            <v>781.79585369127403</v>
          </cell>
          <cell r="AZ143">
            <v>143.54690694573799</v>
          </cell>
          <cell r="BA143">
            <v>38.896327963291299</v>
          </cell>
          <cell r="BB143">
            <v>15.5793786212305</v>
          </cell>
          <cell r="BC143">
            <v>26.892219726337199</v>
          </cell>
          <cell r="BD143">
            <v>45.090957977060597</v>
          </cell>
          <cell r="BE143">
            <v>45.435088428092897</v>
          </cell>
          <cell r="BF143">
            <v>39.670112609853199</v>
          </cell>
          <cell r="BG143">
            <v>24.543386198959698</v>
          </cell>
          <cell r="BH143">
            <v>6.1964484046325197</v>
          </cell>
          <cell r="BI143">
            <v>50.565798191778697</v>
          </cell>
          <cell r="BJ143">
            <v>94.829773637252998</v>
          </cell>
          <cell r="BK143">
            <v>97.359207089657403</v>
          </cell>
          <cell r="BL143">
            <v>93.143059917868797</v>
          </cell>
          <cell r="BM143">
            <v>74.093211919112704</v>
          </cell>
          <cell r="BN143">
            <v>29.030316304993601</v>
          </cell>
          <cell r="BO143">
            <v>12610.1680537925</v>
          </cell>
          <cell r="BP143">
            <v>2110.5352576185701</v>
          </cell>
          <cell r="BQ143">
            <v>2160.53821830678</v>
          </cell>
          <cell r="BR143">
            <v>9612.4737474251797</v>
          </cell>
        </row>
        <row r="144">
          <cell r="C144">
            <v>10136.903584846499</v>
          </cell>
          <cell r="D144">
            <v>5535.8961842198796</v>
          </cell>
          <cell r="E144">
            <v>5144.2126134629898</v>
          </cell>
          <cell r="F144">
            <v>5143.6850248524997</v>
          </cell>
          <cell r="G144">
            <v>382.04787168248299</v>
          </cell>
          <cell r="H144">
            <v>6.9174274767760204</v>
          </cell>
          <cell r="I144">
            <v>54.601716835585997</v>
          </cell>
          <cell r="K144">
            <v>6.90737227927794</v>
          </cell>
          <cell r="L144">
            <v>4956.0423769093304</v>
          </cell>
          <cell r="M144">
            <v>3755.2261910216998</v>
          </cell>
          <cell r="N144">
            <v>3528.2843526329998</v>
          </cell>
          <cell r="O144">
            <v>226.66276967653701</v>
          </cell>
          <cell r="P144">
            <v>6.0093432497446804</v>
          </cell>
          <cell r="Q144">
            <v>75.763930968716394</v>
          </cell>
          <cell r="R144">
            <v>5180.8576928385701</v>
          </cell>
          <cell r="S144">
            <v>1774.2818069874399</v>
          </cell>
          <cell r="T144">
            <v>1615.79652932557</v>
          </cell>
          <cell r="U144">
            <v>157.32514500462199</v>
          </cell>
          <cell r="V144">
            <v>8.7969328711924497</v>
          </cell>
          <cell r="W144">
            <v>34.218318465486298</v>
          </cell>
          <cell r="X144">
            <v>789.11776987931296</v>
          </cell>
          <cell r="Y144">
            <v>947.45651802794305</v>
          </cell>
          <cell r="Z144">
            <v>404.23537216938797</v>
          </cell>
          <cell r="AA144">
            <v>35.934199182740898</v>
          </cell>
          <cell r="AB144">
            <v>843.124837188269</v>
          </cell>
          <cell r="AC144">
            <v>90.058116781068904</v>
          </cell>
          <cell r="AD144">
            <v>1331.0998627649001</v>
          </cell>
          <cell r="AE144">
            <v>334.46284334088398</v>
          </cell>
          <cell r="AF144">
            <v>374.00448232421502</v>
          </cell>
          <cell r="AG144">
            <v>1724.1798708696299</v>
          </cell>
          <cell r="AH144">
            <v>3412.94584248101</v>
          </cell>
          <cell r="AI144">
            <v>2620.2655459399398</v>
          </cell>
          <cell r="AK144">
            <v>6.6647450721251902</v>
          </cell>
          <cell r="AL144">
            <v>57.463464382612997</v>
          </cell>
          <cell r="AN144">
            <v>5144.0119425294297</v>
          </cell>
          <cell r="AO144">
            <v>6.2267008013935996</v>
          </cell>
          <cell r="AP144">
            <v>2826.1775264736398</v>
          </cell>
          <cell r="AQ144">
            <v>2553.9754382848901</v>
          </cell>
          <cell r="AR144">
            <v>126.002997089765</v>
          </cell>
          <cell r="AS144">
            <v>4.7076601741372404</v>
          </cell>
          <cell r="AT144">
            <v>94.871851422856395</v>
          </cell>
          <cell r="AU144">
            <v>1329.0286784789801</v>
          </cell>
          <cell r="AV144">
            <v>2680.59503956654</v>
          </cell>
          <cell r="AW144">
            <v>2371.19022349538</v>
          </cell>
          <cell r="AX144">
            <v>920.38650028901498</v>
          </cell>
          <cell r="AY144">
            <v>772.62180271805596</v>
          </cell>
          <cell r="AZ144">
            <v>149.477997773411</v>
          </cell>
          <cell r="BA144">
            <v>38.862716253691602</v>
          </cell>
          <cell r="BB144">
            <v>16.252702142987399</v>
          </cell>
          <cell r="BC144">
            <v>27.362140009023499</v>
          </cell>
          <cell r="BD144">
            <v>45.6728580661837</v>
          </cell>
          <cell r="BE144">
            <v>45.688804176060401</v>
          </cell>
          <cell r="BF144">
            <v>40.392346788523597</v>
          </cell>
          <cell r="BG144">
            <v>24.522397026693799</v>
          </cell>
          <cell r="BH144">
            <v>5.7561593904266903</v>
          </cell>
          <cell r="BI144">
            <v>50.358770653796199</v>
          </cell>
          <cell r="BJ144">
            <v>94.608862512210607</v>
          </cell>
          <cell r="BK144">
            <v>97.029422430913797</v>
          </cell>
          <cell r="BL144">
            <v>92.320393052646295</v>
          </cell>
          <cell r="BM144">
            <v>73.047382153725394</v>
          </cell>
          <cell r="BN144">
            <v>28.658763279065401</v>
          </cell>
          <cell r="BO144">
            <v>12612.428501321299</v>
          </cell>
          <cell r="BP144">
            <v>2081.9087722244299</v>
          </cell>
          <cell r="BQ144">
            <v>2183.5782125822998</v>
          </cell>
          <cell r="BR144">
            <v>9776.4895555647199</v>
          </cell>
        </row>
        <row r="145">
          <cell r="C145">
            <v>10151.767972104601</v>
          </cell>
          <cell r="D145">
            <v>5488.4236550998303</v>
          </cell>
          <cell r="E145">
            <v>5126.5157053010598</v>
          </cell>
          <cell r="F145">
            <v>5125.66122785471</v>
          </cell>
          <cell r="G145">
            <v>353.92354157994703</v>
          </cell>
          <cell r="H145">
            <v>6.5467414846791101</v>
          </cell>
          <cell r="I145">
            <v>54.061375194013898</v>
          </cell>
          <cell r="K145">
            <v>6.5844477511921102</v>
          </cell>
          <cell r="L145">
            <v>4963.4473383176501</v>
          </cell>
          <cell r="M145">
            <v>3737.0362102009399</v>
          </cell>
          <cell r="N145">
            <v>3523.57624022973</v>
          </cell>
          <cell r="O145">
            <v>210.18254212713799</v>
          </cell>
          <cell r="P145">
            <v>5.7258981855402302</v>
          </cell>
          <cell r="Q145">
            <v>75.279700727023595</v>
          </cell>
          <cell r="R145">
            <v>5188.3093475425103</v>
          </cell>
          <cell r="S145">
            <v>1753.4810321728501</v>
          </cell>
          <cell r="T145">
            <v>1610.17592073783</v>
          </cell>
          <cell r="U145">
            <v>144.82763263806001</v>
          </cell>
          <cell r="V145">
            <v>8.2746574258688401</v>
          </cell>
          <cell r="W145">
            <v>33.801588176117498</v>
          </cell>
          <cell r="X145">
            <v>791.85404031449298</v>
          </cell>
          <cell r="Y145">
            <v>933.79924665935505</v>
          </cell>
          <cell r="Z145">
            <v>413.16111847594601</v>
          </cell>
          <cell r="AA145">
            <v>37.732660784259799</v>
          </cell>
          <cell r="AB145">
            <v>833.93555110363604</v>
          </cell>
          <cell r="AC145">
            <v>92.025055226625099</v>
          </cell>
          <cell r="AD145">
            <v>1312.1034027967501</v>
          </cell>
          <cell r="AE145">
            <v>330.241065975271</v>
          </cell>
          <cell r="AF145">
            <v>380.908365579735</v>
          </cell>
          <cell r="AG145">
            <v>1714.20418439384</v>
          </cell>
          <cell r="AH145">
            <v>3417.0957123162402</v>
          </cell>
          <cell r="AI145">
            <v>2576.7947126579502</v>
          </cell>
          <cell r="AK145">
            <v>6.5992494555751504</v>
          </cell>
          <cell r="AL145">
            <v>57.0653260233833</v>
          </cell>
          <cell r="AN145">
            <v>5124.8527936869696</v>
          </cell>
          <cell r="AO145">
            <v>6.4293294939213297</v>
          </cell>
          <cell r="AP145">
            <v>2829.28744558369</v>
          </cell>
          <cell r="AQ145">
            <v>2561.2191917774799</v>
          </cell>
          <cell r="AR145">
            <v>123.409592303881</v>
          </cell>
          <cell r="AS145">
            <v>4.6001964336121999</v>
          </cell>
          <cell r="AT145">
            <v>94.887485693839295</v>
          </cell>
          <cell r="AU145">
            <v>1313.8513638536599</v>
          </cell>
          <cell r="AV145">
            <v>2684.1413150439098</v>
          </cell>
          <cell r="AW145">
            <v>2366.1886959455401</v>
          </cell>
          <cell r="AX145">
            <v>911.79237668221197</v>
          </cell>
          <cell r="AY145">
            <v>766.82213173077798</v>
          </cell>
          <cell r="AZ145">
            <v>147.17941973787001</v>
          </cell>
          <cell r="BA145">
            <v>38.565858392222403</v>
          </cell>
          <cell r="BB145">
            <v>16.042203038254801</v>
          </cell>
          <cell r="BC145">
            <v>26.735385884140602</v>
          </cell>
          <cell r="BD145">
            <v>45.578523857370399</v>
          </cell>
          <cell r="BE145">
            <v>46.081430465440299</v>
          </cell>
          <cell r="BF145">
            <v>40.510396757206003</v>
          </cell>
          <cell r="BG145">
            <v>24.065245621345099</v>
          </cell>
          <cell r="BH145">
            <v>6.0281859884854301</v>
          </cell>
          <cell r="BI145">
            <v>50.1326225193339</v>
          </cell>
          <cell r="BJ145">
            <v>94.633387297908399</v>
          </cell>
          <cell r="BK145">
            <v>97.005988881395197</v>
          </cell>
          <cell r="BL145">
            <v>92.379242208881493</v>
          </cell>
          <cell r="BM145">
            <v>73.320690182964199</v>
          </cell>
          <cell r="BN145">
            <v>28.025008525323901</v>
          </cell>
          <cell r="BO145">
            <v>12780.014686103499</v>
          </cell>
          <cell r="BP145">
            <v>2093.2827584499901</v>
          </cell>
          <cell r="BQ145">
            <v>2172.8980787374699</v>
          </cell>
          <cell r="BR145">
            <v>10364.705329295601</v>
          </cell>
        </row>
        <row r="146">
          <cell r="C146">
            <v>10166.729743407401</v>
          </cell>
          <cell r="D146">
            <v>5521.9220543540296</v>
          </cell>
          <cell r="E146">
            <v>5175.8868693224604</v>
          </cell>
          <cell r="F146">
            <v>5170.09961954952</v>
          </cell>
          <cell r="G146">
            <v>349.48063438694498</v>
          </cell>
          <cell r="H146">
            <v>6.3216511394547297</v>
          </cell>
          <cell r="I146">
            <v>54.311632596093098</v>
          </cell>
          <cell r="K146">
            <v>6.3608093422574603</v>
          </cell>
          <cell r="L146">
            <v>4970.9277901618498</v>
          </cell>
          <cell r="M146">
            <v>3762.5065284921998</v>
          </cell>
          <cell r="N146">
            <v>3554.1346479416502</v>
          </cell>
          <cell r="O146">
            <v>206.56451717407001</v>
          </cell>
          <cell r="P146">
            <v>5.5441186396386604</v>
          </cell>
          <cell r="Q146">
            <v>75.681756730778801</v>
          </cell>
          <cell r="R146">
            <v>5195.7803792053201</v>
          </cell>
          <cell r="S146">
            <v>1761.25620918138</v>
          </cell>
          <cell r="T146">
            <v>1622.29077959971</v>
          </cell>
          <cell r="U146">
            <v>141.346391187677</v>
          </cell>
          <cell r="V146">
            <v>7.9905966536688</v>
          </cell>
          <cell r="W146">
            <v>33.942381112044202</v>
          </cell>
          <cell r="X146">
            <v>800.76613111067002</v>
          </cell>
          <cell r="Y146">
            <v>924.58691534491095</v>
          </cell>
          <cell r="Z146">
            <v>409.21581159970901</v>
          </cell>
          <cell r="AA146">
            <v>38.1796780264539</v>
          </cell>
          <cell r="AB146">
            <v>845.57401504669394</v>
          </cell>
          <cell r="AC146">
            <v>90.866714545112899</v>
          </cell>
          <cell r="AD146">
            <v>1322.2752693057801</v>
          </cell>
          <cell r="AE146">
            <v>351.10671855193698</v>
          </cell>
          <cell r="AF146">
            <v>384.485689273481</v>
          </cell>
          <cell r="AG146">
            <v>1736.8655847109601</v>
          </cell>
          <cell r="AH146">
            <v>3437.6570039614899</v>
          </cell>
          <cell r="AI146">
            <v>2596.9264960983801</v>
          </cell>
          <cell r="AK146">
            <v>6.7689570059974704</v>
          </cell>
          <cell r="AL146">
            <v>57.738551984111702</v>
          </cell>
          <cell r="AN146">
            <v>5172.5580360166095</v>
          </cell>
          <cell r="AO146">
            <v>6.2695917927703997</v>
          </cell>
          <cell r="AP146">
            <v>2838.3538517657998</v>
          </cell>
          <cell r="AQ146">
            <v>2574.2048190229698</v>
          </cell>
          <cell r="AR146">
            <v>120.039216485621</v>
          </cell>
          <cell r="AS146">
            <v>4.4317601804095998</v>
          </cell>
          <cell r="AT146">
            <v>94.949605513384697</v>
          </cell>
          <cell r="AU146">
            <v>1322.84640795264</v>
          </cell>
          <cell r="AV146">
            <v>2692.79248933602</v>
          </cell>
          <cell r="AW146">
            <v>2362.0848510988098</v>
          </cell>
          <cell r="AX146">
            <v>903.63441801346403</v>
          </cell>
          <cell r="AY146">
            <v>762.16694107311696</v>
          </cell>
          <cell r="AZ146">
            <v>140.02472659412101</v>
          </cell>
          <cell r="BA146">
            <v>38.2373629033005</v>
          </cell>
          <cell r="BB146">
            <v>15.502231254773999</v>
          </cell>
          <cell r="BC146">
            <v>26.3023019370025</v>
          </cell>
          <cell r="BD146">
            <v>45.7323168249969</v>
          </cell>
          <cell r="BE146">
            <v>46.445743636001801</v>
          </cell>
          <cell r="BF146">
            <v>40.800863410237099</v>
          </cell>
          <cell r="BG146">
            <v>23.9224956767452</v>
          </cell>
          <cell r="BH146">
            <v>6.1225939381481798</v>
          </cell>
          <cell r="BI146">
            <v>49.983693489382503</v>
          </cell>
          <cell r="BJ146">
            <v>94.738526685224102</v>
          </cell>
          <cell r="BK146">
            <v>96.987669647767802</v>
          </cell>
          <cell r="BL146">
            <v>92.360145737856598</v>
          </cell>
          <cell r="BM146">
            <v>74.084172333227301</v>
          </cell>
          <cell r="BN146">
            <v>27.7082083540855</v>
          </cell>
          <cell r="BO146">
            <v>11459.9351868103</v>
          </cell>
          <cell r="BP146">
            <v>2125.8315236879198</v>
          </cell>
          <cell r="BQ146">
            <v>2191.9234193167899</v>
          </cell>
          <cell r="BR146">
            <v>9538.6183258924393</v>
          </cell>
        </row>
        <row r="147">
          <cell r="C147">
            <v>10181.593749867699</v>
          </cell>
          <cell r="D147">
            <v>5553.11160430993</v>
          </cell>
          <cell r="E147">
            <v>5201.68334873615</v>
          </cell>
          <cell r="F147">
            <v>5203.1295811047103</v>
          </cell>
          <cell r="G147">
            <v>352.69833647276698</v>
          </cell>
          <cell r="H147">
            <v>6.33645895353445</v>
          </cell>
          <cell r="I147">
            <v>54.549924152005701</v>
          </cell>
          <cell r="K147">
            <v>6.3286099636389102</v>
          </cell>
          <cell r="L147">
            <v>4978.3656334930902</v>
          </cell>
          <cell r="M147">
            <v>3776.7516551110398</v>
          </cell>
          <cell r="N147">
            <v>3565.3702606257598</v>
          </cell>
          <cell r="O147">
            <v>209.17583105165201</v>
          </cell>
          <cell r="P147">
            <v>5.55632045493362</v>
          </cell>
          <cell r="Q147">
            <v>75.878298933267999</v>
          </cell>
          <cell r="R147">
            <v>5203.1995956228802</v>
          </cell>
          <cell r="S147">
            <v>1778.70281317433</v>
          </cell>
          <cell r="T147">
            <v>1635.3172099889</v>
          </cell>
          <cell r="U147">
            <v>141.77811489982699</v>
          </cell>
          <cell r="V147">
            <v>7.9761407091348602</v>
          </cell>
          <cell r="W147">
            <v>34.092726337032303</v>
          </cell>
          <cell r="X147">
            <v>811.11559727931797</v>
          </cell>
          <cell r="Y147">
            <v>924.100666994893</v>
          </cell>
          <cell r="Z147">
            <v>400.90600241189998</v>
          </cell>
          <cell r="AA147">
            <v>39.612311251211899</v>
          </cell>
          <cell r="AB147">
            <v>851.49006386971496</v>
          </cell>
          <cell r="AC147">
            <v>91.169617444825903</v>
          </cell>
          <cell r="AD147">
            <v>1337.96349006329</v>
          </cell>
          <cell r="AE147">
            <v>356.57314529661301</v>
          </cell>
          <cell r="AF147">
            <v>390.619486903775</v>
          </cell>
          <cell r="AG147">
            <v>1752.88052347147</v>
          </cell>
          <cell r="AH147">
            <v>3449.4940223999802</v>
          </cell>
          <cell r="AI147">
            <v>2619.5428450508798</v>
          </cell>
          <cell r="AK147">
            <v>7.1887581903686701</v>
          </cell>
          <cell r="AL147">
            <v>57.8978903169806</v>
          </cell>
          <cell r="AN147">
            <v>5199.6610900946798</v>
          </cell>
          <cell r="AO147">
            <v>5.9687713207435804</v>
          </cell>
          <cell r="AP147">
            <v>2845.9917425747799</v>
          </cell>
          <cell r="AQ147">
            <v>2586.5656929720399</v>
          </cell>
          <cell r="AR147">
            <v>115.92494341579599</v>
          </cell>
          <cell r="AS147">
            <v>4.2605393257451096</v>
          </cell>
          <cell r="AT147">
            <v>94.986719896940699</v>
          </cell>
          <cell r="AU147">
            <v>1335.76998141539</v>
          </cell>
          <cell r="AV147">
            <v>2700.3554138494501</v>
          </cell>
          <cell r="AW147">
            <v>2358.9333593354499</v>
          </cell>
          <cell r="AX147">
            <v>891.03512589474099</v>
          </cell>
          <cell r="AY147">
            <v>753.15032496589299</v>
          </cell>
          <cell r="AZ147">
            <v>135.773747689928</v>
          </cell>
          <cell r="BA147">
            <v>37.803688267704999</v>
          </cell>
          <cell r="BB147">
            <v>15.287619126173199</v>
          </cell>
          <cell r="BC147">
            <v>25.856301998222499</v>
          </cell>
          <cell r="BD147">
            <v>45.746926165920797</v>
          </cell>
          <cell r="BE147">
            <v>47.032289536056602</v>
          </cell>
          <cell r="BF147">
            <v>40.740308502580397</v>
          </cell>
          <cell r="BG147">
            <v>23.807059742352799</v>
          </cell>
          <cell r="BH147">
            <v>6.4837145125956503</v>
          </cell>
          <cell r="BI147">
            <v>49.569196345090901</v>
          </cell>
          <cell r="BJ147">
            <v>94.828756109215803</v>
          </cell>
          <cell r="BK147">
            <v>96.992496652723602</v>
          </cell>
          <cell r="BL147">
            <v>92.432024211001504</v>
          </cell>
          <cell r="BM147">
            <v>74.898032965680898</v>
          </cell>
          <cell r="BN147">
            <v>27.549515189554398</v>
          </cell>
          <cell r="BO147">
            <v>13164.8084284857</v>
          </cell>
          <cell r="BP147">
            <v>2133.57592918408</v>
          </cell>
          <cell r="BQ147">
            <v>2194.9741127450302</v>
          </cell>
          <cell r="BR147">
            <v>9614.5477529668897</v>
          </cell>
        </row>
        <row r="148">
          <cell r="C148">
            <v>10196.4337144418</v>
          </cell>
          <cell r="D148">
            <v>5527.6133981517296</v>
          </cell>
          <cell r="E148">
            <v>5173.4349318902796</v>
          </cell>
          <cell r="F148">
            <v>5172.7054376100496</v>
          </cell>
          <cell r="G148">
            <v>358.18027383600901</v>
          </cell>
          <cell r="H148">
            <v>6.4387400180856202</v>
          </cell>
          <cell r="I148">
            <v>54.201648862833899</v>
          </cell>
          <cell r="K148">
            <v>6.4451525417817797</v>
          </cell>
          <cell r="L148">
            <v>4985.7760808783896</v>
          </cell>
          <cell r="M148">
            <v>3768.4407975673798</v>
          </cell>
          <cell r="N148">
            <v>3551.9386521244301</v>
          </cell>
          <cell r="O148">
            <v>217.21033618968701</v>
          </cell>
          <cell r="P148">
            <v>5.7088344458138698</v>
          </cell>
          <cell r="Q148">
            <v>75.622635933708395</v>
          </cell>
          <cell r="R148">
            <v>5210.6426907811801</v>
          </cell>
          <cell r="S148">
            <v>1761.74722675313</v>
          </cell>
          <cell r="T148">
            <v>1619.10153582677</v>
          </cell>
          <cell r="U148">
            <v>141.971076707908</v>
          </cell>
          <cell r="V148">
            <v>8.0424257120260005</v>
          </cell>
          <cell r="W148">
            <v>33.800088698806199</v>
          </cell>
          <cell r="X148">
            <v>799.72863080426396</v>
          </cell>
          <cell r="Y148">
            <v>913.25754720531495</v>
          </cell>
          <cell r="Z148">
            <v>399.066514519924</v>
          </cell>
          <cell r="AA148">
            <v>39.804276139222701</v>
          </cell>
          <cell r="AB148">
            <v>843.26772831604706</v>
          </cell>
          <cell r="AC148">
            <v>91.597969724091001</v>
          </cell>
          <cell r="AD148">
            <v>1343.1577999215499</v>
          </cell>
          <cell r="AE148">
            <v>352.89836445800699</v>
          </cell>
          <cell r="AF148">
            <v>390.79045244067299</v>
          </cell>
          <cell r="AG148">
            <v>1734.2897140397499</v>
          </cell>
          <cell r="AH148">
            <v>3439.1205872016899</v>
          </cell>
          <cell r="AI148">
            <v>2608.7726174700101</v>
          </cell>
          <cell r="AK148">
            <v>7.8546784700463697</v>
          </cell>
          <cell r="AL148">
            <v>57.844072674202998</v>
          </cell>
          <cell r="AN148">
            <v>5172.2263998583403</v>
          </cell>
          <cell r="AO148">
            <v>7.0196859981645501</v>
          </cell>
          <cell r="AP148">
            <v>2861.7779395581701</v>
          </cell>
          <cell r="AQ148">
            <v>2593.7270283666899</v>
          </cell>
          <cell r="AR148">
            <v>115.27207453137601</v>
          </cell>
          <cell r="AS148">
            <v>4.2057373046368802</v>
          </cell>
          <cell r="AT148">
            <v>94.589799586515099</v>
          </cell>
          <cell r="AU148">
            <v>1341.2121081911</v>
          </cell>
          <cell r="AV148">
            <v>2706.3427115424402</v>
          </cell>
          <cell r="AW148">
            <v>2358.5792975807499</v>
          </cell>
          <cell r="AX148">
            <v>883.652522554803</v>
          </cell>
          <cell r="AY148">
            <v>750.02760519721096</v>
          </cell>
          <cell r="AZ148">
            <v>133.86904090503199</v>
          </cell>
          <cell r="BA148">
            <v>37.528873134432303</v>
          </cell>
          <cell r="BB148">
            <v>15.140042924967799</v>
          </cell>
          <cell r="BC148">
            <v>25.863731464289199</v>
          </cell>
          <cell r="BD148">
            <v>45.384486376831802</v>
          </cell>
          <cell r="BE148">
            <v>46.707987819314901</v>
          </cell>
          <cell r="BF148">
            <v>40.621369004678897</v>
          </cell>
          <cell r="BG148">
            <v>23.626877713365701</v>
          </cell>
          <cell r="BH148">
            <v>6.4165121509804797</v>
          </cell>
          <cell r="BI148">
            <v>49.200650225154902</v>
          </cell>
          <cell r="BJ148">
            <v>94.255932761867001</v>
          </cell>
          <cell r="BK148">
            <v>96.520418237168798</v>
          </cell>
          <cell r="BL148">
            <v>92.405531877893594</v>
          </cell>
          <cell r="BM148">
            <v>74.600517217179799</v>
          </cell>
          <cell r="BN148">
            <v>26.720935093840101</v>
          </cell>
          <cell r="BO148">
            <v>12872.129428615901</v>
          </cell>
          <cell r="BP148">
            <v>2116.2981068332501</v>
          </cell>
          <cell r="BQ148">
            <v>2184.4952740748199</v>
          </cell>
          <cell r="BR148">
            <v>9780.0791771967397</v>
          </cell>
        </row>
        <row r="149">
          <cell r="C149">
            <v>10211.1396776609</v>
          </cell>
          <cell r="D149">
            <v>5494.5230925985497</v>
          </cell>
          <cell r="E149">
            <v>5148.4564274089798</v>
          </cell>
          <cell r="F149">
            <v>5148.6867207634896</v>
          </cell>
          <cell r="G149">
            <v>351.26535033119501</v>
          </cell>
          <cell r="H149">
            <v>6.3425398317726396</v>
          </cell>
          <cell r="I149">
            <v>53.867137122734299</v>
          </cell>
          <cell r="K149">
            <v>6.3506816033430598</v>
          </cell>
          <cell r="L149">
            <v>4993.15546234463</v>
          </cell>
          <cell r="M149">
            <v>3748.4475432903901</v>
          </cell>
          <cell r="N149">
            <v>3539.1265520459401</v>
          </cell>
          <cell r="O149">
            <v>213.73485772747799</v>
          </cell>
          <cell r="P149">
            <v>5.6595352024300496</v>
          </cell>
          <cell r="Q149">
            <v>75.053752049390894</v>
          </cell>
          <cell r="R149">
            <v>5217.98824948536</v>
          </cell>
          <cell r="S149">
            <v>1750.3011840117999</v>
          </cell>
          <cell r="T149">
            <v>1610.90929339989</v>
          </cell>
          <cell r="U149">
            <v>137.40643123141399</v>
          </cell>
          <cell r="V149">
            <v>7.8246509318549498</v>
          </cell>
          <cell r="W149">
            <v>33.5248518007445</v>
          </cell>
          <cell r="X149">
            <v>780.94393599301497</v>
          </cell>
          <cell r="Y149">
            <v>906.58855259876498</v>
          </cell>
          <cell r="Z149">
            <v>404.15078070743198</v>
          </cell>
          <cell r="AA149">
            <v>37.9988318711628</v>
          </cell>
          <cell r="AB149">
            <v>840.32247993406804</v>
          </cell>
          <cell r="AC149">
            <v>95.670405418598804</v>
          </cell>
          <cell r="AD149">
            <v>1338.6697541992201</v>
          </cell>
          <cell r="AE149">
            <v>347.32419058647002</v>
          </cell>
          <cell r="AF149">
            <v>390.669901649775</v>
          </cell>
          <cell r="AG149">
            <v>1718.2230024202599</v>
          </cell>
          <cell r="AH149">
            <v>3428.1076765221301</v>
          </cell>
          <cell r="AI149">
            <v>2587.7521619774702</v>
          </cell>
          <cell r="AK149">
            <v>7.4731909194737698</v>
          </cell>
          <cell r="AL149">
            <v>57.471537989419502</v>
          </cell>
          <cell r="AN149">
            <v>5147.5880477532601</v>
          </cell>
          <cell r="AO149">
            <v>5.8631351853239799</v>
          </cell>
          <cell r="AP149">
            <v>2869.9244048487599</v>
          </cell>
          <cell r="AQ149">
            <v>2593.1918813951402</v>
          </cell>
          <cell r="AR149">
            <v>114.694968753336</v>
          </cell>
          <cell r="AS149">
            <v>4.1756760590045303</v>
          </cell>
          <cell r="AT149">
            <v>94.236865579181796</v>
          </cell>
          <cell r="AU149">
            <v>1338.00281131768</v>
          </cell>
          <cell r="AV149">
            <v>2705.2282516678301</v>
          </cell>
          <cell r="AW149">
            <v>2361.9138062373199</v>
          </cell>
          <cell r="AX149">
            <v>874.71508334457997</v>
          </cell>
          <cell r="AY149">
            <v>742.78416419158998</v>
          </cell>
          <cell r="AZ149">
            <v>132.899232948687</v>
          </cell>
          <cell r="BA149">
            <v>37.1367484574575</v>
          </cell>
          <cell r="BB149">
            <v>15.1953167379622</v>
          </cell>
          <cell r="BC149">
            <v>25.8100398466621</v>
          </cell>
          <cell r="BD149">
            <v>44.914519775869998</v>
          </cell>
          <cell r="BE149">
            <v>46.297412107854399</v>
          </cell>
          <cell r="BF149">
            <v>40.4109355403736</v>
          </cell>
          <cell r="BG149">
            <v>23.042450770812799</v>
          </cell>
          <cell r="BH149">
            <v>6.2904546799762704</v>
          </cell>
          <cell r="BI149">
            <v>48.515447767280598</v>
          </cell>
          <cell r="BJ149">
            <v>93.669612697141105</v>
          </cell>
          <cell r="BK149">
            <v>96.133733000645094</v>
          </cell>
          <cell r="BL149">
            <v>92.378626601513403</v>
          </cell>
          <cell r="BM149">
            <v>74.449275284088102</v>
          </cell>
          <cell r="BN149">
            <v>25.975064374073799</v>
          </cell>
          <cell r="BO149">
            <v>13119.488575391901</v>
          </cell>
          <cell r="BP149">
            <v>2116.6548366329098</v>
          </cell>
          <cell r="BQ149">
            <v>2181.0342363571899</v>
          </cell>
          <cell r="BR149">
            <v>9885.8492063040594</v>
          </cell>
        </row>
        <row r="150">
          <cell r="C150">
            <v>10225.7158878592</v>
          </cell>
          <cell r="D150">
            <v>5482.7991525380403</v>
          </cell>
          <cell r="E150">
            <v>5148.8611866271403</v>
          </cell>
          <cell r="F150">
            <v>5151.8614449956003</v>
          </cell>
          <cell r="G150">
            <v>342.637209499444</v>
          </cell>
          <cell r="H150">
            <v>6.1896976401802002</v>
          </cell>
          <cell r="I150">
            <v>53.617318519732102</v>
          </cell>
          <cell r="K150">
            <v>6.1799645352888097</v>
          </cell>
          <cell r="L150">
            <v>5000.4500773947702</v>
          </cell>
          <cell r="M150">
            <v>3745.4937774285199</v>
          </cell>
          <cell r="N150">
            <v>3536.8935247259901</v>
          </cell>
          <cell r="O150">
            <v>209.84015880800399</v>
          </cell>
          <cell r="P150">
            <v>5.5593214708905601</v>
          </cell>
          <cell r="Q150">
            <v>74.869941939587406</v>
          </cell>
          <cell r="R150">
            <v>5225.2896868840899</v>
          </cell>
          <cell r="S150">
            <v>1743.26289954408</v>
          </cell>
          <cell r="T150">
            <v>1612.3183296398099</v>
          </cell>
          <cell r="U150">
            <v>129.945117864803</v>
          </cell>
          <cell r="V150">
            <v>7.3858515232034296</v>
          </cell>
          <cell r="W150">
            <v>33.344944028197801</v>
          </cell>
          <cell r="X150">
            <v>782.57708316919002</v>
          </cell>
          <cell r="Y150">
            <v>906.19406879811095</v>
          </cell>
          <cell r="Z150">
            <v>407.70550893862901</v>
          </cell>
          <cell r="AA150">
            <v>37.1567475199952</v>
          </cell>
          <cell r="AB150">
            <v>832.07527066024295</v>
          </cell>
          <cell r="AC150">
            <v>94.966497064911295</v>
          </cell>
          <cell r="AD150">
            <v>1339.63601502499</v>
          </cell>
          <cell r="AE150">
            <v>354.00872066517201</v>
          </cell>
          <cell r="AF150">
            <v>388.37328901482402</v>
          </cell>
          <cell r="AG150">
            <v>1711.53171431947</v>
          </cell>
          <cell r="AH150">
            <v>3433.7837842756599</v>
          </cell>
          <cell r="AI150">
            <v>2595.6488877277402</v>
          </cell>
          <cell r="AK150">
            <v>7.0588302490174097</v>
          </cell>
          <cell r="AL150">
            <v>57.223073528895803</v>
          </cell>
          <cell r="AN150">
            <v>5146.6380709171599</v>
          </cell>
          <cell r="AO150">
            <v>5.2670791963124302</v>
          </cell>
          <cell r="AP150">
            <v>2879.86786195185</v>
          </cell>
          <cell r="AQ150">
            <v>2590.36891367931</v>
          </cell>
          <cell r="AR150">
            <v>115.226081903655</v>
          </cell>
          <cell r="AS150">
            <v>4.1774971673776404</v>
          </cell>
          <cell r="AT150">
            <v>93.708832189176604</v>
          </cell>
          <cell r="AU150">
            <v>1340.7247349393799</v>
          </cell>
          <cell r="AV150">
            <v>2704.93444974151</v>
          </cell>
          <cell r="AW150">
            <v>2363.8944847391699</v>
          </cell>
          <cell r="AX150">
            <v>871.81906692245798</v>
          </cell>
          <cell r="AY150">
            <v>738.017046584936</v>
          </cell>
          <cell r="AZ150">
            <v>132.74071274553799</v>
          </cell>
          <cell r="BA150">
            <v>36.735658484314598</v>
          </cell>
          <cell r="BB150">
            <v>15.269445840976299</v>
          </cell>
          <cell r="BC150">
            <v>25.799111544574</v>
          </cell>
          <cell r="BD150">
            <v>44.386383546064401</v>
          </cell>
          <cell r="BE150">
            <v>45.911830235284498</v>
          </cell>
          <cell r="BF150">
            <v>40.096905612526797</v>
          </cell>
          <cell r="BG150">
            <v>22.411588150510099</v>
          </cell>
          <cell r="BH150">
            <v>6.0864617312459899</v>
          </cell>
          <cell r="BI150">
            <v>47.619923813048501</v>
          </cell>
          <cell r="BJ150">
            <v>93.0937842331534</v>
          </cell>
          <cell r="BK150">
            <v>95.495889932859498</v>
          </cell>
          <cell r="BL150">
            <v>92.364823415065899</v>
          </cell>
          <cell r="BM150">
            <v>74.078735711751904</v>
          </cell>
          <cell r="BN150">
            <v>25.150115916712</v>
          </cell>
          <cell r="BO150">
            <v>12396.5939498109</v>
          </cell>
          <cell r="BP150">
            <v>2118.4729824993701</v>
          </cell>
          <cell r="BQ150">
            <v>2181.8648414149702</v>
          </cell>
          <cell r="BR150">
            <v>10054.3435612949</v>
          </cell>
        </row>
        <row r="151">
          <cell r="C151">
            <v>10240.2694462003</v>
          </cell>
          <cell r="D151">
            <v>5499.5268917987396</v>
          </cell>
          <cell r="E151">
            <v>5172.7735835554104</v>
          </cell>
          <cell r="F151">
            <v>5174.5368527597102</v>
          </cell>
          <cell r="G151">
            <v>328.53069140832099</v>
          </cell>
          <cell r="H151">
            <v>5.9172878948620804</v>
          </cell>
          <cell r="I151">
            <v>53.710137850275601</v>
          </cell>
          <cell r="K151">
            <v>5.8719314315445903</v>
          </cell>
          <cell r="L151">
            <v>5007.7198427134399</v>
          </cell>
          <cell r="M151">
            <v>3758.4448134704498</v>
          </cell>
          <cell r="N151">
            <v>3556.0454971950498</v>
          </cell>
          <cell r="O151">
            <v>202.91985088918901</v>
          </cell>
          <cell r="P151">
            <v>5.3685921626494402</v>
          </cell>
          <cell r="Q151">
            <v>75.051072000116903</v>
          </cell>
          <cell r="R151">
            <v>5232.5617654573898</v>
          </cell>
          <cell r="S151">
            <v>1743.8950395678</v>
          </cell>
          <cell r="T151">
            <v>1619.4164933838099</v>
          </cell>
          <cell r="U151">
            <v>124.668221596602</v>
          </cell>
          <cell r="V151">
            <v>7.1277958865407296</v>
          </cell>
          <cell r="W151">
            <v>33.352666241326403</v>
          </cell>
          <cell r="X151">
            <v>779.767080007392</v>
          </cell>
          <cell r="Y151">
            <v>918.78544464081199</v>
          </cell>
          <cell r="Z151">
            <v>407.84244780633497</v>
          </cell>
          <cell r="AA151">
            <v>41.997064451478103</v>
          </cell>
          <cell r="AB151">
            <v>837.13885536551095</v>
          </cell>
          <cell r="AC151">
            <v>96.398454940810893</v>
          </cell>
          <cell r="AD151">
            <v>1339.9279758526</v>
          </cell>
          <cell r="AE151">
            <v>354.59595680011898</v>
          </cell>
          <cell r="AF151">
            <v>396.08620448714902</v>
          </cell>
          <cell r="AG151">
            <v>1713.1403667549801</v>
          </cell>
          <cell r="AH151">
            <v>3459.9375511761</v>
          </cell>
          <cell r="AI151">
            <v>2615.1824051877902</v>
          </cell>
          <cell r="AK151">
            <v>6.7445787177598104</v>
          </cell>
          <cell r="AL151">
            <v>57.238616187261599</v>
          </cell>
          <cell r="AN151">
            <v>5174.3415028196096</v>
          </cell>
          <cell r="AO151">
            <v>6.2027355451719703</v>
          </cell>
          <cell r="AP151">
            <v>2878.9408411814602</v>
          </cell>
          <cell r="AQ151">
            <v>2598.8903876629602</v>
          </cell>
          <cell r="AR151">
            <v>113.731471985707</v>
          </cell>
          <cell r="AS151">
            <v>4.1323199274750104</v>
          </cell>
          <cell r="AT151">
            <v>94.163713820206993</v>
          </cell>
          <cell r="AU151">
            <v>1342.45467087216</v>
          </cell>
          <cell r="AV151">
            <v>2712.5659902848402</v>
          </cell>
          <cell r="AW151">
            <v>2365.9161981808802</v>
          </cell>
          <cell r="AX151">
            <v>873.60468082395198</v>
          </cell>
          <cell r="AY151">
            <v>745.00361556529003</v>
          </cell>
          <cell r="AZ151">
            <v>129.45186279262799</v>
          </cell>
          <cell r="BA151">
            <v>37.002686346485198</v>
          </cell>
          <cell r="BB151">
            <v>14.804096435474699</v>
          </cell>
          <cell r="BC151">
            <v>25.969440449491799</v>
          </cell>
          <cell r="BD151">
            <v>45.080384128807999</v>
          </cell>
          <cell r="BE151">
            <v>45.779875401664299</v>
          </cell>
          <cell r="BF151">
            <v>40.051823630071802</v>
          </cell>
          <cell r="BG151">
            <v>22.529331539564598</v>
          </cell>
          <cell r="BH151">
            <v>6.1115315293370696</v>
          </cell>
          <cell r="BI151">
            <v>48.036027793241502</v>
          </cell>
          <cell r="BJ151">
            <v>93.798978863871397</v>
          </cell>
          <cell r="BK151">
            <v>95.918518427220107</v>
          </cell>
          <cell r="BL151">
            <v>92.295204867401793</v>
          </cell>
          <cell r="BM151">
            <v>74.040491682218601</v>
          </cell>
          <cell r="BN151">
            <v>26.355780884547801</v>
          </cell>
          <cell r="BO151">
            <v>14107.489500478099</v>
          </cell>
          <cell r="BP151">
            <v>2133.2388151449099</v>
          </cell>
          <cell r="BQ151">
            <v>2192.8283768438801</v>
          </cell>
          <cell r="BR151">
            <v>10511.6745156459</v>
          </cell>
        </row>
        <row r="152">
          <cell r="C152">
            <v>10254.778417231701</v>
          </cell>
          <cell r="D152">
            <v>5524.2104134634401</v>
          </cell>
          <cell r="E152">
            <v>5203.5757132615499</v>
          </cell>
          <cell r="F152">
            <v>5205.0947118755603</v>
          </cell>
          <cell r="G152">
            <v>324.15339863470098</v>
          </cell>
          <cell r="H152">
            <v>5.8312261887184702</v>
          </cell>
          <cell r="I152">
            <v>53.852436222310999</v>
          </cell>
          <cell r="K152">
            <v>5.8328529361990098</v>
          </cell>
          <cell r="L152">
            <v>5014.9483670956897</v>
          </cell>
          <cell r="M152">
            <v>3767.37464939246</v>
          </cell>
          <cell r="N152">
            <v>3568.47021479573</v>
          </cell>
          <cell r="O152">
            <v>199.82161935794201</v>
          </cell>
          <cell r="P152">
            <v>5.2659965915372897</v>
          </cell>
          <cell r="Q152">
            <v>75.120514734320494</v>
          </cell>
          <cell r="R152">
            <v>5239.8445230453399</v>
          </cell>
          <cell r="S152">
            <v>1757.72332489318</v>
          </cell>
          <cell r="T152">
            <v>1631.1024417436199</v>
          </cell>
          <cell r="U152">
            <v>125.024325277006</v>
          </cell>
          <cell r="V152">
            <v>7.1926445003143904</v>
          </cell>
          <cell r="W152">
            <v>33.5440757632946</v>
          </cell>
          <cell r="X152">
            <v>781.78489981439304</v>
          </cell>
          <cell r="Y152">
            <v>927.38112321833603</v>
          </cell>
          <cell r="Z152">
            <v>408.84579399011801</v>
          </cell>
          <cell r="AA152">
            <v>44.195276090620098</v>
          </cell>
          <cell r="AB152">
            <v>843.730523494659</v>
          </cell>
          <cell r="AC152">
            <v>98.462695367008607</v>
          </cell>
          <cell r="AD152">
            <v>1348.4278878442999</v>
          </cell>
          <cell r="AE152">
            <v>357.99933870976503</v>
          </cell>
          <cell r="AF152">
            <v>389.66532354113298</v>
          </cell>
          <cell r="AG152">
            <v>1723.3660556658899</v>
          </cell>
          <cell r="AH152">
            <v>3477.4440340094702</v>
          </cell>
          <cell r="AI152">
            <v>2636.4568067794098</v>
          </cell>
          <cell r="AK152">
            <v>6.6574748682091602</v>
          </cell>
          <cell r="AL152">
            <v>57.437544067952899</v>
          </cell>
          <cell r="AN152">
            <v>5207.4080352240799</v>
          </cell>
          <cell r="AO152">
            <v>6.1975971010194497</v>
          </cell>
          <cell r="AP152">
            <v>2876.3470448097301</v>
          </cell>
          <cell r="AQ152">
            <v>2606.1520604145398</v>
          </cell>
          <cell r="AR152">
            <v>112.538199452749</v>
          </cell>
          <cell r="AS152">
            <v>4.0783402543412501</v>
          </cell>
          <cell r="AT152">
            <v>94.462813177998498</v>
          </cell>
          <cell r="AU152">
            <v>1351.4385563958199</v>
          </cell>
          <cell r="AV152">
            <v>2717.7719639513598</v>
          </cell>
          <cell r="AW152">
            <v>2362.4141119997698</v>
          </cell>
          <cell r="AX152">
            <v>876.13754953014802</v>
          </cell>
          <cell r="AY152">
            <v>752.00534604270194</v>
          </cell>
          <cell r="AZ152">
            <v>125.60021921489199</v>
          </cell>
          <cell r="BA152">
            <v>37.104638722107097</v>
          </cell>
          <cell r="BB152">
            <v>14.275496275549701</v>
          </cell>
          <cell r="BC152">
            <v>26.111945216842098</v>
          </cell>
          <cell r="BD152">
            <v>45.480224327576501</v>
          </cell>
          <cell r="BE152">
            <v>45.705934581385797</v>
          </cell>
          <cell r="BF152">
            <v>40.168474130974403</v>
          </cell>
          <cell r="BG152">
            <v>22.4082835160361</v>
          </cell>
          <cell r="BH152">
            <v>6.2282918261779603</v>
          </cell>
          <cell r="BI152">
            <v>48.0754896788766</v>
          </cell>
          <cell r="BJ152">
            <v>94.176914653283006</v>
          </cell>
          <cell r="BK152">
            <v>96.263849990142404</v>
          </cell>
          <cell r="BL152">
            <v>92.243972272386102</v>
          </cell>
          <cell r="BM152">
            <v>73.589348638494897</v>
          </cell>
          <cell r="BN152">
            <v>27.017936919954298</v>
          </cell>
          <cell r="BO152">
            <v>13785.128895796801</v>
          </cell>
          <cell r="BP152">
            <v>2144.2758958345598</v>
          </cell>
          <cell r="BQ152">
            <v>2209.3260360767099</v>
          </cell>
          <cell r="BR152">
            <v>10705.3622637197</v>
          </cell>
        </row>
        <row r="153">
          <cell r="C153">
            <v>10269.3497426704</v>
          </cell>
          <cell r="D153">
            <v>5545.40433903339</v>
          </cell>
          <cell r="E153">
            <v>5218.7094820277398</v>
          </cell>
          <cell r="F153">
            <v>5224.1071054157101</v>
          </cell>
          <cell r="G153">
            <v>323.53036920732598</v>
          </cell>
          <cell r="H153">
            <v>5.8965998848293601</v>
          </cell>
          <cell r="I153">
            <v>53.999659317039097</v>
          </cell>
          <cell r="K153">
            <v>5.8676988168996598</v>
          </cell>
          <cell r="L153">
            <v>5022.2318179435397</v>
          </cell>
          <cell r="M153">
            <v>3775.5123708912301</v>
          </cell>
          <cell r="N153">
            <v>3577.5916109457598</v>
          </cell>
          <cell r="O153">
            <v>198.38374686869901</v>
          </cell>
          <cell r="P153">
            <v>5.3118098994590897</v>
          </cell>
          <cell r="Q153">
            <v>75.211983237710399</v>
          </cell>
          <cell r="R153">
            <v>5247.1242063650197</v>
          </cell>
          <cell r="S153">
            <v>1771.35448484927</v>
          </cell>
          <cell r="T153">
            <v>1641.5212804175901</v>
          </cell>
          <cell r="U153">
            <v>127.114779412685</v>
          </cell>
          <cell r="V153">
            <v>7.1993578529670703</v>
          </cell>
          <cell r="W153">
            <v>33.725481251924997</v>
          </cell>
          <cell r="X153">
            <v>778.59514827687701</v>
          </cell>
          <cell r="Y153">
            <v>916.13717162896</v>
          </cell>
          <cell r="Z153">
            <v>412.96737809428402</v>
          </cell>
          <cell r="AA153">
            <v>43.379651611160099</v>
          </cell>
          <cell r="AB153">
            <v>852.99559128556803</v>
          </cell>
          <cell r="AC153">
            <v>92.765221396955496</v>
          </cell>
          <cell r="AD153">
            <v>1359.4041760186601</v>
          </cell>
          <cell r="AE153">
            <v>365.00200470192101</v>
          </cell>
          <cell r="AF153">
            <v>394.12706623256798</v>
          </cell>
          <cell r="AG153">
            <v>1726.4661355416099</v>
          </cell>
          <cell r="AH153">
            <v>3491.0529822387698</v>
          </cell>
          <cell r="AI153">
            <v>2641.35760809371</v>
          </cell>
          <cell r="AK153">
            <v>6.80256447170217</v>
          </cell>
          <cell r="AL153">
            <v>57.575249701226497</v>
          </cell>
          <cell r="AN153">
            <v>5219.7747600498897</v>
          </cell>
          <cell r="AO153">
            <v>5.83341699174429</v>
          </cell>
          <cell r="AP153">
            <v>2868.4696512317801</v>
          </cell>
          <cell r="AQ153">
            <v>2603.8160902039499</v>
          </cell>
          <cell r="AR153">
            <v>111.47799112623601</v>
          </cell>
          <cell r="AS153">
            <v>4.1883989884908601</v>
          </cell>
          <cell r="AT153">
            <v>94.830096205978606</v>
          </cell>
          <cell r="AU153">
            <v>1361.6761165533301</v>
          </cell>
          <cell r="AV153">
            <v>2719.2234900076601</v>
          </cell>
          <cell r="AW153">
            <v>2358.1532834401301</v>
          </cell>
          <cell r="AX153">
            <v>882.28536929219604</v>
          </cell>
          <cell r="AY153">
            <v>755.08530544442897</v>
          </cell>
          <cell r="AZ153">
            <v>124.028763951383</v>
          </cell>
          <cell r="BA153">
            <v>37.340823318242499</v>
          </cell>
          <cell r="BB153">
            <v>14.072947364029799</v>
          </cell>
          <cell r="BC153">
            <v>26.393241196508001</v>
          </cell>
          <cell r="BD153">
            <v>46.0821824380725</v>
          </cell>
          <cell r="BE153">
            <v>45.806330807988402</v>
          </cell>
          <cell r="BF153">
            <v>40.198182820308297</v>
          </cell>
          <cell r="BG153">
            <v>22.404148354240601</v>
          </cell>
          <cell r="BH153">
            <v>6.2685700154742197</v>
          </cell>
          <cell r="BI153">
            <v>48.321205259773997</v>
          </cell>
          <cell r="BJ153">
            <v>94.627820298228201</v>
          </cell>
          <cell r="BK153">
            <v>96.719763438370407</v>
          </cell>
          <cell r="BL153">
            <v>92.296712198936007</v>
          </cell>
          <cell r="BM153">
            <v>73.130753534951296</v>
          </cell>
          <cell r="BN153">
            <v>27.9191590210702</v>
          </cell>
          <cell r="BO153">
            <v>13934.4119969938</v>
          </cell>
          <cell r="BP153">
            <v>2159.5317857073401</v>
          </cell>
          <cell r="BQ153">
            <v>2212.4704335419701</v>
          </cell>
          <cell r="BR153">
            <v>11065.9546064362</v>
          </cell>
        </row>
        <row r="154">
          <cell r="C154">
            <v>10283.829030646601</v>
          </cell>
          <cell r="D154">
            <v>5547.2768413802096</v>
          </cell>
          <cell r="E154">
            <v>5216.0722104364604</v>
          </cell>
          <cell r="F154">
            <v>5217.2207755317304</v>
          </cell>
          <cell r="G154">
            <v>325.77171203470999</v>
          </cell>
          <cell r="H154">
            <v>5.9506211656365702</v>
          </cell>
          <cell r="I154">
            <v>53.923985585516498</v>
          </cell>
          <cell r="K154">
            <v>5.8765039413718396</v>
          </cell>
          <cell r="L154">
            <v>5029.4685575013</v>
          </cell>
          <cell r="M154">
            <v>3770.5382686104599</v>
          </cell>
          <cell r="N154">
            <v>3568.7113254668898</v>
          </cell>
          <cell r="O154">
            <v>196.970957159389</v>
          </cell>
          <cell r="P154">
            <v>5.2865533484573399</v>
          </cell>
          <cell r="Q154">
            <v>74.9881204636456</v>
          </cell>
          <cell r="R154">
            <v>5254.3650693382297</v>
          </cell>
          <cell r="S154">
            <v>1772.7544108409299</v>
          </cell>
          <cell r="T154">
            <v>1646.11705751707</v>
          </cell>
          <cell r="U154">
            <v>128.07775936659399</v>
          </cell>
          <cell r="V154">
            <v>7.3193612058716901</v>
          </cell>
          <cell r="W154">
            <v>33.750314147432299</v>
          </cell>
          <cell r="X154">
            <v>771.99324136780797</v>
          </cell>
          <cell r="Y154">
            <v>915.92127260197299</v>
          </cell>
          <cell r="Z154">
            <v>417.41224693758198</v>
          </cell>
          <cell r="AA154">
            <v>42.8487406736092</v>
          </cell>
          <cell r="AB154">
            <v>855.08185518996197</v>
          </cell>
          <cell r="AC154">
            <v>91.954640564202606</v>
          </cell>
          <cell r="AD154">
            <v>1365.9278107545599</v>
          </cell>
          <cell r="AE154">
            <v>366.74714697171601</v>
          </cell>
          <cell r="AF154">
            <v>394.35030977408002</v>
          </cell>
          <cell r="AG154">
            <v>1716.7086621897199</v>
          </cell>
          <cell r="AH154">
            <v>3502.8423893004701</v>
          </cell>
          <cell r="AI154">
            <v>2649.15311563457</v>
          </cell>
          <cell r="AK154">
            <v>6.75573717315305</v>
          </cell>
          <cell r="AL154">
            <v>57.492508119058598</v>
          </cell>
          <cell r="AN154">
            <v>5216.4114798337196</v>
          </cell>
          <cell r="AO154">
            <v>6.2812602594548297</v>
          </cell>
          <cell r="AP154">
            <v>2852.55236507872</v>
          </cell>
          <cell r="AQ154">
            <v>2590.4219513468702</v>
          </cell>
          <cell r="AR154">
            <v>111.08869806635001</v>
          </cell>
          <cell r="AS154">
            <v>4.2211162456311397</v>
          </cell>
          <cell r="AT154">
            <v>94.807895007208003</v>
          </cell>
          <cell r="AU154">
            <v>1366.64735699671</v>
          </cell>
          <cell r="AV154">
            <v>2703.5044457661702</v>
          </cell>
          <cell r="AW154">
            <v>2370.31747464611</v>
          </cell>
          <cell r="AX154">
            <v>889.68743348927501</v>
          </cell>
          <cell r="AY154">
            <v>764.37978276721401</v>
          </cell>
          <cell r="AZ154">
            <v>125.27783666253499</v>
          </cell>
          <cell r="BA154">
            <v>37.509266973247399</v>
          </cell>
          <cell r="BB154">
            <v>14.0967692546399</v>
          </cell>
          <cell r="BC154">
            <v>26.5465656934491</v>
          </cell>
          <cell r="BD154">
            <v>46.135093638965699</v>
          </cell>
          <cell r="BE154">
            <v>46.115141322158799</v>
          </cell>
          <cell r="BF154">
            <v>40.224794877742703</v>
          </cell>
          <cell r="BG154">
            <v>22.7545766018143</v>
          </cell>
          <cell r="BH154">
            <v>6.2179944630336603</v>
          </cell>
          <cell r="BI154">
            <v>48.386792265748703</v>
          </cell>
          <cell r="BJ154">
            <v>94.904845654744904</v>
          </cell>
          <cell r="BK154">
            <v>96.604347058880904</v>
          </cell>
          <cell r="BL154">
            <v>92.167235185030094</v>
          </cell>
          <cell r="BM154">
            <v>73.476617104218207</v>
          </cell>
          <cell r="BN154">
            <v>27.6200377222752</v>
          </cell>
          <cell r="BO154">
            <v>13811.6857810867</v>
          </cell>
          <cell r="BP154">
            <v>2165.9759523018201</v>
          </cell>
          <cell r="BQ154">
            <v>2212.9277164006298</v>
          </cell>
          <cell r="BR154">
            <v>11356.8968987068</v>
          </cell>
        </row>
        <row r="155">
          <cell r="C155">
            <v>10298.363135572599</v>
          </cell>
          <cell r="D155">
            <v>5561.48661708288</v>
          </cell>
          <cell r="E155">
            <v>5222.7049928818697</v>
          </cell>
          <cell r="F155">
            <v>5221.2831694547003</v>
          </cell>
          <cell r="G155">
            <v>332.997508561909</v>
          </cell>
          <cell r="H155">
            <v>6.0951093118443698</v>
          </cell>
          <cell r="I155">
            <v>53.989683972418803</v>
          </cell>
          <cell r="K155">
            <v>6.06069132744316</v>
          </cell>
          <cell r="L155">
            <v>5036.71679675824</v>
          </cell>
          <cell r="M155">
            <v>3776.5844125846302</v>
          </cell>
          <cell r="N155">
            <v>3573.42557619236</v>
          </cell>
          <cell r="O155">
            <v>199.79928841663201</v>
          </cell>
          <cell r="P155">
            <v>5.4049073540608301</v>
          </cell>
          <cell r="Q155">
            <v>74.970888673076701</v>
          </cell>
          <cell r="R155">
            <v>5261.6503319331196</v>
          </cell>
          <cell r="S155">
            <v>1775.2022821902899</v>
          </cell>
          <cell r="T155">
            <v>1645.4374705730099</v>
          </cell>
          <cell r="U155">
            <v>132.31074779364499</v>
          </cell>
          <cell r="V155">
            <v>7.5252188874070702</v>
          </cell>
          <cell r="W155">
            <v>33.746516994752497</v>
          </cell>
          <cell r="X155">
            <v>765.04432698670098</v>
          </cell>
          <cell r="Y155">
            <v>917.08327109385505</v>
          </cell>
          <cell r="Z155">
            <v>419.006203826692</v>
          </cell>
          <cell r="AA155">
            <v>38.403791776697197</v>
          </cell>
          <cell r="AB155">
            <v>848.56649947117705</v>
          </cell>
          <cell r="AC155">
            <v>91.097922906637095</v>
          </cell>
          <cell r="AD155">
            <v>1369.63016991171</v>
          </cell>
          <cell r="AE155">
            <v>366.29116272092398</v>
          </cell>
          <cell r="AF155">
            <v>410.63258648785097</v>
          </cell>
          <cell r="AG155">
            <v>1701.53081830975</v>
          </cell>
          <cell r="AH155">
            <v>3513.9411799865702</v>
          </cell>
          <cell r="AI155">
            <v>2648.9573916775398</v>
          </cell>
          <cell r="AK155">
            <v>7.0275189971483396</v>
          </cell>
          <cell r="AL155">
            <v>57.465959301167501</v>
          </cell>
          <cell r="AN155">
            <v>5225.6375512463201</v>
          </cell>
          <cell r="AO155">
            <v>6.3785175389923596</v>
          </cell>
          <cell r="AP155">
            <v>2859.0662835969101</v>
          </cell>
          <cell r="AQ155">
            <v>2592.6708988639398</v>
          </cell>
          <cell r="AR155">
            <v>112.71961446327801</v>
          </cell>
          <cell r="AS155">
            <v>4.3361557106875201</v>
          </cell>
          <cell r="AT155">
            <v>94.810984394033397</v>
          </cell>
          <cell r="AU155">
            <v>1368.1892683953199</v>
          </cell>
          <cell r="AV155">
            <v>2707.68867406052</v>
          </cell>
          <cell r="AW155">
            <v>2374.8360991082</v>
          </cell>
          <cell r="AX155">
            <v>893.54000368547895</v>
          </cell>
          <cell r="AY155">
            <v>768.81713008250802</v>
          </cell>
          <cell r="AZ155">
            <v>127.288578221392</v>
          </cell>
          <cell r="BA155">
            <v>37.650478059903897</v>
          </cell>
          <cell r="BB155">
            <v>14.2815258820391</v>
          </cell>
          <cell r="BC155">
            <v>26.881040105183299</v>
          </cell>
          <cell r="BD155">
            <v>46.109771050537503</v>
          </cell>
          <cell r="BE155">
            <v>46.023237528983103</v>
          </cell>
          <cell r="BF155">
            <v>40.089258719451898</v>
          </cell>
          <cell r="BG155">
            <v>22.477886417565301</v>
          </cell>
          <cell r="BH155">
            <v>6.0922158981737402</v>
          </cell>
          <cell r="BI155">
            <v>48.3332034162732</v>
          </cell>
          <cell r="BJ155">
            <v>94.925708553981394</v>
          </cell>
          <cell r="BK155">
            <v>96.536507140172503</v>
          </cell>
          <cell r="BL155">
            <v>92.297537266082998</v>
          </cell>
          <cell r="BM155">
            <v>73.984361418316396</v>
          </cell>
          <cell r="BN155">
            <v>27.256944141818899</v>
          </cell>
          <cell r="BO155">
            <v>13745.108465761399</v>
          </cell>
          <cell r="BP155">
            <v>2172.4566851301602</v>
          </cell>
          <cell r="BQ155">
            <v>2209.9350646412099</v>
          </cell>
          <cell r="BR155">
            <v>11387.666871179899</v>
          </cell>
        </row>
        <row r="156">
          <cell r="C156">
            <v>10312.899438762301</v>
          </cell>
          <cell r="D156">
            <v>5561.8531371249001</v>
          </cell>
          <cell r="E156">
            <v>5209.4773927017604</v>
          </cell>
          <cell r="F156">
            <v>5201.6431378177003</v>
          </cell>
          <cell r="G156">
            <v>339.63211962876699</v>
          </cell>
          <cell r="H156">
            <v>6.1851606570406901</v>
          </cell>
          <cell r="I156">
            <v>53.923882599128</v>
          </cell>
          <cell r="K156">
            <v>6.2091140549354602</v>
          </cell>
          <cell r="L156">
            <v>5043.9516804569603</v>
          </cell>
          <cell r="M156">
            <v>3780.7393074302599</v>
          </cell>
          <cell r="N156">
            <v>3571.9026597934298</v>
          </cell>
          <cell r="O156">
            <v>203.811136788261</v>
          </cell>
          <cell r="P156">
            <v>5.4427929850754602</v>
          </cell>
          <cell r="Q156">
            <v>74.9443916461247</v>
          </cell>
          <cell r="R156">
            <v>5268.9353411763504</v>
          </cell>
          <cell r="S156">
            <v>1777.1095579333601</v>
          </cell>
          <cell r="T156">
            <v>1639.11054563994</v>
          </cell>
          <cell r="U156">
            <v>137.40023462328901</v>
          </cell>
          <cell r="V156">
            <v>7.7864993210153903</v>
          </cell>
          <cell r="W156">
            <v>33.7526976331432</v>
          </cell>
          <cell r="X156">
            <v>761.84995059009998</v>
          </cell>
          <cell r="Y156">
            <v>924.50683754583895</v>
          </cell>
          <cell r="Z156">
            <v>427.01718391942597</v>
          </cell>
          <cell r="AA156">
            <v>38.087998847270903</v>
          </cell>
          <cell r="AB156">
            <v>854.16079901705598</v>
          </cell>
          <cell r="AC156">
            <v>92.639911453583593</v>
          </cell>
          <cell r="AD156">
            <v>1358.21536979557</v>
          </cell>
          <cell r="AE156">
            <v>353.91445081947001</v>
          </cell>
          <cell r="AF156">
            <v>402.12764375837901</v>
          </cell>
          <cell r="AG156">
            <v>1710.3844547808601</v>
          </cell>
          <cell r="AH156">
            <v>3490.9566802409499</v>
          </cell>
          <cell r="AI156">
            <v>2642.4695447139802</v>
          </cell>
          <cell r="AK156">
            <v>7.2152341621632203</v>
          </cell>
          <cell r="AL156">
            <v>57.146328018779798</v>
          </cell>
          <cell r="AN156">
            <v>5209.32936366579</v>
          </cell>
          <cell r="AO156">
            <v>6.2233532851312896</v>
          </cell>
          <cell r="AP156">
            <v>2858.4792927906401</v>
          </cell>
          <cell r="AQ156">
            <v>2587.7240147750999</v>
          </cell>
          <cell r="AR156">
            <v>120.76641838920401</v>
          </cell>
          <cell r="AS156">
            <v>4.4964387377016797</v>
          </cell>
          <cell r="AT156">
            <v>94.832209755255107</v>
          </cell>
          <cell r="AU156">
            <v>1358.67014979491</v>
          </cell>
          <cell r="AV156">
            <v>2710.0670565887599</v>
          </cell>
          <cell r="AW156">
            <v>2390.2680218617502</v>
          </cell>
          <cell r="AX156">
            <v>894.08287185019401</v>
          </cell>
          <cell r="AY156">
            <v>763.90778198191697</v>
          </cell>
          <cell r="AZ156">
            <v>132.05087496082899</v>
          </cell>
          <cell r="BA156">
            <v>37.468726508296299</v>
          </cell>
          <cell r="BB156">
            <v>14.7695995670455</v>
          </cell>
          <cell r="BC156">
            <v>26.805668198747298</v>
          </cell>
          <cell r="BD156">
            <v>45.9584252643917</v>
          </cell>
          <cell r="BE156">
            <v>45.637442825785101</v>
          </cell>
          <cell r="BF156">
            <v>39.777961749650402</v>
          </cell>
          <cell r="BG156">
            <v>22.408017031423299</v>
          </cell>
          <cell r="BH156">
            <v>6.04118902676879</v>
          </cell>
          <cell r="BI156">
            <v>48.160268893661303</v>
          </cell>
          <cell r="BJ156">
            <v>94.984618109345007</v>
          </cell>
          <cell r="BK156">
            <v>96.633898643681107</v>
          </cell>
          <cell r="BL156">
            <v>92.426473107955999</v>
          </cell>
          <cell r="BM156">
            <v>73.243983754711394</v>
          </cell>
          <cell r="BN156">
            <v>27.3107877698606</v>
          </cell>
          <cell r="BO156">
            <v>13887.5413582603</v>
          </cell>
          <cell r="BP156">
            <v>2166.9344245964198</v>
          </cell>
          <cell r="BQ156">
            <v>2197.67904621138</v>
          </cell>
          <cell r="BR156">
            <v>11044.860506836099</v>
          </cell>
        </row>
        <row r="157">
          <cell r="C157">
            <v>10327.45476601</v>
          </cell>
          <cell r="D157">
            <v>5585.5511123096703</v>
          </cell>
          <cell r="E157">
            <v>5219.7410891926502</v>
          </cell>
          <cell r="F157">
            <v>5220.8419485969498</v>
          </cell>
          <cell r="G157">
            <v>355.41631818772697</v>
          </cell>
          <cell r="H157">
            <v>6.4970452744462097</v>
          </cell>
          <cell r="I157">
            <v>54.082215955742903</v>
          </cell>
          <cell r="K157">
            <v>6.5520939269717502</v>
          </cell>
          <cell r="L157">
            <v>5051.2488430088397</v>
          </cell>
          <cell r="M157">
            <v>3787.3465342760501</v>
          </cell>
          <cell r="N157">
            <v>3573.8424435847601</v>
          </cell>
          <cell r="O157">
            <v>210.83405191450299</v>
          </cell>
          <cell r="P157">
            <v>5.6771105868658402</v>
          </cell>
          <cell r="Q157">
            <v>74.974610440386698</v>
          </cell>
          <cell r="R157">
            <v>5276.2021650422303</v>
          </cell>
          <cell r="S157">
            <v>1799.3419420693299</v>
          </cell>
          <cell r="T157">
            <v>1652.2848514493301</v>
          </cell>
          <cell r="U157">
            <v>146.191480992767</v>
          </cell>
          <cell r="V157">
            <v>8.0998748187325393</v>
          </cell>
          <cell r="W157">
            <v>34.068800967447203</v>
          </cell>
          <cell r="X157">
            <v>757.28541402036797</v>
          </cell>
          <cell r="Y157">
            <v>945.51032220696004</v>
          </cell>
          <cell r="Z157">
            <v>433.501888589506</v>
          </cell>
          <cell r="AA157">
            <v>37.2462828939791</v>
          </cell>
          <cell r="AB157">
            <v>863.83227026517204</v>
          </cell>
          <cell r="AC157">
            <v>89.661065265603398</v>
          </cell>
          <cell r="AD157">
            <v>1345.77939207037</v>
          </cell>
          <cell r="AE157">
            <v>357.83366069885199</v>
          </cell>
          <cell r="AF157">
            <v>392.07681225002699</v>
          </cell>
          <cell r="AG157">
            <v>1706.09314345297</v>
          </cell>
          <cell r="AH157">
            <v>3520.12174151007</v>
          </cell>
          <cell r="AI157">
            <v>2651.2354747344798</v>
          </cell>
          <cell r="AK157">
            <v>7.4329564025800599</v>
          </cell>
          <cell r="AL157">
            <v>57.755621290606598</v>
          </cell>
          <cell r="AN157">
            <v>5217.6634325569403</v>
          </cell>
          <cell r="AO157">
            <v>6.6899463224688596</v>
          </cell>
          <cell r="AP157">
            <v>2858.7737468269402</v>
          </cell>
          <cell r="AQ157">
            <v>2590.8578742095301</v>
          </cell>
          <cell r="AR157">
            <v>122.42365374168</v>
          </cell>
          <cell r="AS157">
            <v>4.5428282514673004</v>
          </cell>
          <cell r="AT157">
            <v>94.920488316557496</v>
          </cell>
          <cell r="AU157">
            <v>1343.8242496110399</v>
          </cell>
          <cell r="AV157">
            <v>2714.1111531336801</v>
          </cell>
          <cell r="AW157">
            <v>2382.7714410274202</v>
          </cell>
          <cell r="AX157">
            <v>895.23618715565601</v>
          </cell>
          <cell r="AY157">
            <v>761.64637221811904</v>
          </cell>
          <cell r="AZ157">
            <v>134.50139678755099</v>
          </cell>
          <cell r="BA157">
            <v>37.588845440996003</v>
          </cell>
          <cell r="BB157">
            <v>15.0792897004221</v>
          </cell>
          <cell r="BC157">
            <v>27.058054942051399</v>
          </cell>
          <cell r="BD157">
            <v>46.365101982199803</v>
          </cell>
          <cell r="BE157">
            <v>46.4613011163026</v>
          </cell>
          <cell r="BF157">
            <v>39.898849969772698</v>
          </cell>
          <cell r="BG157">
            <v>21.943120563134901</v>
          </cell>
          <cell r="BH157">
            <v>5.9865800348297</v>
          </cell>
          <cell r="BI157">
            <v>47.960649204353601</v>
          </cell>
          <cell r="BJ157">
            <v>94.6882230812231</v>
          </cell>
          <cell r="BK157">
            <v>96.702881832461799</v>
          </cell>
          <cell r="BL157">
            <v>92.818104986019904</v>
          </cell>
          <cell r="BM157">
            <v>73.429326511091602</v>
          </cell>
          <cell r="BN157">
            <v>27.935834132820901</v>
          </cell>
          <cell r="BO157">
            <v>13653.7158592378</v>
          </cell>
          <cell r="BP157">
            <v>2178.48054746664</v>
          </cell>
          <cell r="BQ157">
            <v>2218.7967611163499</v>
          </cell>
          <cell r="BR157">
            <v>11174.693613768901</v>
          </cell>
        </row>
        <row r="158">
          <cell r="C158">
            <v>10341.981010457101</v>
          </cell>
          <cell r="D158">
            <v>5592.1541616143804</v>
          </cell>
          <cell r="E158">
            <v>5233.9172688311401</v>
          </cell>
          <cell r="F158">
            <v>5233.3616060630702</v>
          </cell>
          <cell r="G158">
            <v>357.24546767931798</v>
          </cell>
          <cell r="H158">
            <v>6.3956149061906604</v>
          </cell>
          <cell r="I158">
            <v>54.069758309008698</v>
          </cell>
          <cell r="K158">
            <v>6.4216703286881103</v>
          </cell>
          <cell r="L158">
            <v>5058.48399146058</v>
          </cell>
          <cell r="M158">
            <v>3790.6007215688101</v>
          </cell>
          <cell r="N158">
            <v>3577.67920024158</v>
          </cell>
          <cell r="O158">
            <v>207.299449664984</v>
          </cell>
          <cell r="P158">
            <v>5.5357243809529901</v>
          </cell>
          <cell r="Q158">
            <v>74.940582335579705</v>
          </cell>
          <cell r="R158">
            <v>5283.4739640674297</v>
          </cell>
          <cell r="S158">
            <v>1809.64063918594</v>
          </cell>
          <cell r="T158">
            <v>1660.2494206122301</v>
          </cell>
          <cell r="U158">
            <v>149.18332350149799</v>
          </cell>
          <cell r="V158">
            <v>8.2180385233064008</v>
          </cell>
          <cell r="W158">
            <v>34.201648210830697</v>
          </cell>
          <cell r="X158">
            <v>752.26983853541003</v>
          </cell>
          <cell r="Y158">
            <v>951.60324838629401</v>
          </cell>
          <cell r="Z158">
            <v>431.80125478378602</v>
          </cell>
          <cell r="AA158">
            <v>36.272237643783001</v>
          </cell>
          <cell r="AB158">
            <v>862.65831449263305</v>
          </cell>
          <cell r="AC158">
            <v>89.080036810460498</v>
          </cell>
          <cell r="AD158">
            <v>1346.96654907111</v>
          </cell>
          <cell r="AE158">
            <v>360.78100021788998</v>
          </cell>
          <cell r="AF158">
            <v>394.31788928590498</v>
          </cell>
          <cell r="AG158">
            <v>1703.4651946927399</v>
          </cell>
          <cell r="AH158">
            <v>3530.8119912956299</v>
          </cell>
          <cell r="AI158">
            <v>2657.8411821294299</v>
          </cell>
          <cell r="AK158">
            <v>7.4103037439461499</v>
          </cell>
          <cell r="AL158">
            <v>57.971530613661201</v>
          </cell>
          <cell r="AN158">
            <v>5230.4741719265303</v>
          </cell>
          <cell r="AO158">
            <v>6.2664973626744498</v>
          </cell>
          <cell r="AP158">
            <v>2860.8183504808599</v>
          </cell>
          <cell r="AQ158">
            <v>2595.4401974357202</v>
          </cell>
          <cell r="AR158">
            <v>121.915638979813</v>
          </cell>
          <cell r="AS158">
            <v>4.49715215430962</v>
          </cell>
          <cell r="AT158">
            <v>94.942636492676399</v>
          </cell>
          <cell r="AU158">
            <v>1347.7886533083999</v>
          </cell>
          <cell r="AV158">
            <v>2716.1993232149998</v>
          </cell>
          <cell r="AW158">
            <v>2387.7837273086002</v>
          </cell>
          <cell r="AX158">
            <v>892.72248635385597</v>
          </cell>
          <cell r="AY158">
            <v>754.20296507977798</v>
          </cell>
          <cell r="AZ158">
            <v>137.15720546971301</v>
          </cell>
          <cell r="BA158">
            <v>37.386194394180301</v>
          </cell>
          <cell r="BB158">
            <v>15.3555793439851</v>
          </cell>
          <cell r="BC158">
            <v>26.9735835012834</v>
          </cell>
          <cell r="BD158">
            <v>46.3521056118161</v>
          </cell>
          <cell r="BE158">
            <v>46.348413532372803</v>
          </cell>
          <cell r="BF158">
            <v>40.3223934669439</v>
          </cell>
          <cell r="BG158">
            <v>22.966210284682901</v>
          </cell>
          <cell r="BH158">
            <v>6.2896559980111704</v>
          </cell>
          <cell r="BI158">
            <v>47.588518667382402</v>
          </cell>
          <cell r="BJ158">
            <v>94.677261820621894</v>
          </cell>
          <cell r="BK158">
            <v>96.845209574764894</v>
          </cell>
          <cell r="BL158">
            <v>92.888081174182602</v>
          </cell>
          <cell r="BM158">
            <v>73.435788273042405</v>
          </cell>
          <cell r="BN158">
            <v>27.417019619948</v>
          </cell>
          <cell r="BO158">
            <v>14744.0910975715</v>
          </cell>
          <cell r="BP158">
            <v>2182.89965617088</v>
          </cell>
          <cell r="BQ158">
            <v>2226.6417761396601</v>
          </cell>
          <cell r="BR158">
            <v>11236.3999941287</v>
          </cell>
        </row>
        <row r="159">
          <cell r="C159">
            <v>10356.579352623299</v>
          </cell>
          <cell r="D159">
            <v>5611.6801129471096</v>
          </cell>
          <cell r="E159">
            <v>5258.0321166820604</v>
          </cell>
          <cell r="F159">
            <v>5253.4610872305002</v>
          </cell>
          <cell r="G159">
            <v>353.97895216078399</v>
          </cell>
          <cell r="H159">
            <v>6.2671196569843701</v>
          </cell>
          <cell r="I159">
            <v>54.191459209397003</v>
          </cell>
          <cell r="K159">
            <v>6.33853760827136</v>
          </cell>
          <cell r="L159">
            <v>5065.7688981282599</v>
          </cell>
          <cell r="M159">
            <v>3787.1683755065201</v>
          </cell>
          <cell r="N159">
            <v>3576.9720171688</v>
          </cell>
          <cell r="O159">
            <v>211.284707967061</v>
          </cell>
          <cell r="P159">
            <v>5.5256546684861503</v>
          </cell>
          <cell r="Q159">
            <v>74.764738621203506</v>
          </cell>
          <cell r="R159">
            <v>5290.77107429229</v>
          </cell>
          <cell r="S159">
            <v>1823.13916855048</v>
          </cell>
          <cell r="T159">
            <v>1681.2481698127001</v>
          </cell>
          <cell r="U159">
            <v>142.51564492922</v>
          </cell>
          <cell r="V159">
            <v>7.8076983141572702</v>
          </cell>
          <cell r="W159">
            <v>34.467704275560997</v>
          </cell>
          <cell r="X159">
            <v>746.66817984582701</v>
          </cell>
          <cell r="Y159">
            <v>946.72417024548702</v>
          </cell>
          <cell r="Z159">
            <v>437.70553097553699</v>
          </cell>
          <cell r="AA159">
            <v>38.347849566818702</v>
          </cell>
          <cell r="AB159">
            <v>859.36337534273605</v>
          </cell>
          <cell r="AC159">
            <v>91.627377773427099</v>
          </cell>
          <cell r="AD159">
            <v>1360.67299863889</v>
          </cell>
          <cell r="AE159">
            <v>367.72768677070599</v>
          </cell>
          <cell r="AF159">
            <v>407.69934115329698</v>
          </cell>
          <cell r="AG159">
            <v>1699.81023967701</v>
          </cell>
          <cell r="AH159">
            <v>3558.8044910597</v>
          </cell>
          <cell r="AI159">
            <v>2671.7693673376498</v>
          </cell>
          <cell r="AK159">
            <v>7.1763125920759601</v>
          </cell>
          <cell r="AL159">
            <v>58.209344235461401</v>
          </cell>
          <cell r="AN159">
            <v>5253.1196848926002</v>
          </cell>
          <cell r="AO159">
            <v>5.8604990373248604</v>
          </cell>
          <cell r="AP159">
            <v>2866.8466471398001</v>
          </cell>
          <cell r="AQ159">
            <v>2596.8232680889801</v>
          </cell>
          <cell r="AR159">
            <v>122.898610010851</v>
          </cell>
          <cell r="AS159">
            <v>4.45262888968763</v>
          </cell>
          <cell r="AT159">
            <v>94.936505520106905</v>
          </cell>
          <cell r="AU159">
            <v>1355.5708687506301</v>
          </cell>
          <cell r="AV159">
            <v>2718.8618859110602</v>
          </cell>
          <cell r="AW159">
            <v>2375.1390174491298</v>
          </cell>
          <cell r="AX159">
            <v>886.95547326427595</v>
          </cell>
          <cell r="AY159">
            <v>748.18312285763204</v>
          </cell>
          <cell r="AZ159">
            <v>136.852182740426</v>
          </cell>
          <cell r="BA159">
            <v>37.293825087244798</v>
          </cell>
          <cell r="BB159">
            <v>15.441708828627601</v>
          </cell>
          <cell r="BC159">
            <v>27.214514321893699</v>
          </cell>
          <cell r="BD159">
            <v>46.951945754493899</v>
          </cell>
          <cell r="BE159">
            <v>46.351742352346101</v>
          </cell>
          <cell r="BF159">
            <v>41.268582142710301</v>
          </cell>
          <cell r="BG159">
            <v>23.131063835952599</v>
          </cell>
          <cell r="BH159">
            <v>6.0721479129542502</v>
          </cell>
          <cell r="BI159">
            <v>47.202825899117599</v>
          </cell>
          <cell r="BJ159">
            <v>94.620030059360104</v>
          </cell>
          <cell r="BK159">
            <v>96.9197160194785</v>
          </cell>
          <cell r="BL159">
            <v>92.463694719012494</v>
          </cell>
          <cell r="BM159">
            <v>73.669959860207598</v>
          </cell>
          <cell r="BN159">
            <v>27.265800483620399</v>
          </cell>
          <cell r="BO159">
            <v>12698.339121615099</v>
          </cell>
          <cell r="BP159">
            <v>2205.7123267954898</v>
          </cell>
          <cell r="BQ159">
            <v>2245.3451679714099</v>
          </cell>
          <cell r="BR159">
            <v>11170.363531582099</v>
          </cell>
        </row>
        <row r="160">
          <cell r="C160">
            <v>10371.055810989899</v>
          </cell>
          <cell r="D160">
            <v>5639.5299267011897</v>
          </cell>
          <cell r="E160">
            <v>5299.4483158104304</v>
          </cell>
          <cell r="F160">
            <v>5298.8351677089904</v>
          </cell>
          <cell r="G160">
            <v>347.197549266544</v>
          </cell>
          <cell r="H160">
            <v>6.0639359682939702</v>
          </cell>
          <cell r="I160">
            <v>54.360760429979102</v>
          </cell>
          <cell r="K160">
            <v>6.1071722637897601</v>
          </cell>
          <cell r="L160">
            <v>5073.0209313736896</v>
          </cell>
          <cell r="M160">
            <v>3791.9158168582699</v>
          </cell>
          <cell r="N160">
            <v>3590.1038718557002</v>
          </cell>
          <cell r="O160">
            <v>205.105360766427</v>
          </cell>
          <cell r="P160">
            <v>5.3203641260161598</v>
          </cell>
          <cell r="Q160">
            <v>74.764872360823802</v>
          </cell>
          <cell r="R160">
            <v>5298.02092874753</v>
          </cell>
          <cell r="S160">
            <v>1849.7567632390701</v>
          </cell>
          <cell r="T160">
            <v>1707.1117699455201</v>
          </cell>
          <cell r="U160">
            <v>142.23958945878999</v>
          </cell>
          <cell r="V160">
            <v>7.65459442229528</v>
          </cell>
          <cell r="W160">
            <v>34.949537250070897</v>
          </cell>
          <cell r="X160">
            <v>745.62694000001602</v>
          </cell>
          <cell r="Y160">
            <v>954.87011830899701</v>
          </cell>
          <cell r="Z160">
            <v>447.34014902600899</v>
          </cell>
          <cell r="AA160">
            <v>42.215938627704702</v>
          </cell>
          <cell r="AB160">
            <v>865.90041509584501</v>
          </cell>
          <cell r="AC160">
            <v>93.435266873322604</v>
          </cell>
          <cell r="AD160">
            <v>1367.1754455308801</v>
          </cell>
          <cell r="AE160">
            <v>358.21501222936803</v>
          </cell>
          <cell r="AF160">
            <v>421.27630847635203</v>
          </cell>
          <cell r="AG160">
            <v>1706.39638767734</v>
          </cell>
          <cell r="AH160">
            <v>3593.1679366469002</v>
          </cell>
          <cell r="AI160">
            <v>2680.7687473678202</v>
          </cell>
          <cell r="AK160">
            <v>7.1052909286841004</v>
          </cell>
          <cell r="AL160">
            <v>58.370053147302599</v>
          </cell>
          <cell r="AN160">
            <v>5299.4321610179904</v>
          </cell>
          <cell r="AO160">
            <v>6.04150057962533</v>
          </cell>
          <cell r="AP160">
            <v>2860.9474352079001</v>
          </cell>
          <cell r="AQ160">
            <v>2596.4903702984502</v>
          </cell>
          <cell r="AR160">
            <v>120.087218808702</v>
          </cell>
          <cell r="AS160">
            <v>4.3527549264307899</v>
          </cell>
          <cell r="AT160">
            <v>94.910210957666607</v>
          </cell>
          <cell r="AU160">
            <v>1363.8722597758499</v>
          </cell>
          <cell r="AV160">
            <v>2715.1961051794001</v>
          </cell>
          <cell r="AW160">
            <v>2390.9717007223699</v>
          </cell>
          <cell r="AX160">
            <v>889.03842911812501</v>
          </cell>
          <cell r="AY160">
            <v>752.34955876529602</v>
          </cell>
          <cell r="AZ160">
            <v>136.07851440584599</v>
          </cell>
          <cell r="BA160">
            <v>37.219126428954503</v>
          </cell>
          <cell r="BB160">
            <v>15.325842956353901</v>
          </cell>
          <cell r="BC160">
            <v>27.2576009310493</v>
          </cell>
          <cell r="BD160">
            <v>47.333947732854497</v>
          </cell>
          <cell r="BE160">
            <v>46.587233754174001</v>
          </cell>
          <cell r="BF160">
            <v>41.853537343991</v>
          </cell>
          <cell r="BG160">
            <v>25.2496150423577</v>
          </cell>
          <cell r="BH160">
            <v>6.1690693639479504</v>
          </cell>
          <cell r="BI160">
            <v>47.0380625022026</v>
          </cell>
          <cell r="BJ160">
            <v>94.690815259408197</v>
          </cell>
          <cell r="BK160">
            <v>96.983990755805493</v>
          </cell>
          <cell r="BL160">
            <v>92.440854199882807</v>
          </cell>
          <cell r="BM160">
            <v>74.292624873372603</v>
          </cell>
          <cell r="BN160">
            <v>27.9489254843465</v>
          </cell>
          <cell r="BO160">
            <v>14491.7872325031</v>
          </cell>
          <cell r="BP160">
            <v>2227.9747479581101</v>
          </cell>
          <cell r="BQ160">
            <v>2262.7037051713901</v>
          </cell>
          <cell r="BR160">
            <v>11531.197440844</v>
          </cell>
        </row>
        <row r="161">
          <cell r="C161">
            <v>10385.462626500001</v>
          </cell>
          <cell r="D161">
            <v>5678.1445097085598</v>
          </cell>
          <cell r="E161">
            <v>5352.8587738715096</v>
          </cell>
          <cell r="F161">
            <v>5352.5893651566703</v>
          </cell>
          <cell r="G161">
            <v>343.42522704698803</v>
          </cell>
          <cell r="H161">
            <v>5.9182969767355704</v>
          </cell>
          <cell r="I161">
            <v>54.7387058129137</v>
          </cell>
          <cell r="K161">
            <v>5.9589925351950201</v>
          </cell>
          <cell r="L161">
            <v>5080.2710845804104</v>
          </cell>
          <cell r="M161">
            <v>3797.20075865545</v>
          </cell>
          <cell r="N161">
            <v>3606.9757665816001</v>
          </cell>
          <cell r="O161">
            <v>201.56068466326499</v>
          </cell>
          <cell r="P161">
            <v>5.1689615764015597</v>
          </cell>
          <cell r="Q161">
            <v>74.718281857689703</v>
          </cell>
          <cell r="R161">
            <v>5305.2066519833797</v>
          </cell>
          <cell r="S161">
            <v>1886.86476754916</v>
          </cell>
          <cell r="T161">
            <v>1745.5576490502899</v>
          </cell>
          <cell r="U161">
            <v>142.1443743685</v>
          </cell>
          <cell r="V161">
            <v>7.4888855462835604</v>
          </cell>
          <cell r="W161">
            <v>35.580977546546698</v>
          </cell>
          <cell r="X161">
            <v>754.75792916029798</v>
          </cell>
          <cell r="Y161">
            <v>982.74960553794097</v>
          </cell>
          <cell r="Z161">
            <v>459.34790080449602</v>
          </cell>
          <cell r="AA161">
            <v>37.9890215744812</v>
          </cell>
          <cell r="AB161">
            <v>868.63324199293697</v>
          </cell>
          <cell r="AC161">
            <v>93.173940914368004</v>
          </cell>
          <cell r="AD161">
            <v>1369.6328129399601</v>
          </cell>
          <cell r="AE161">
            <v>359.601646672958</v>
          </cell>
          <cell r="AF161">
            <v>418.85645211832201</v>
          </cell>
          <cell r="AG161">
            <v>1719.55970400719</v>
          </cell>
          <cell r="AH161">
            <v>3630.27251584335</v>
          </cell>
          <cell r="AI161">
            <v>2708.5532927859999</v>
          </cell>
          <cell r="AK161">
            <v>6.8462450094917804</v>
          </cell>
          <cell r="AL161">
            <v>58.711110460602299</v>
          </cell>
          <cell r="AN161">
            <v>5353.4487966992301</v>
          </cell>
          <cell r="AO161">
            <v>5.8347083190276496</v>
          </cell>
          <cell r="AP161">
            <v>2861.32047151396</v>
          </cell>
          <cell r="AQ161">
            <v>2605.21449056136</v>
          </cell>
          <cell r="AR161">
            <v>116.40762331351</v>
          </cell>
          <cell r="AS161">
            <v>4.2005789475293502</v>
          </cell>
          <cell r="AT161">
            <v>94.925788347412507</v>
          </cell>
          <cell r="AU161">
            <v>1368.90373775182</v>
          </cell>
          <cell r="AV161">
            <v>2718.3081156877201</v>
          </cell>
          <cell r="AW161">
            <v>2383.9146299403901</v>
          </cell>
          <cell r="AX161">
            <v>895.50935215854304</v>
          </cell>
          <cell r="AY161">
            <v>765.78422507260404</v>
          </cell>
          <cell r="AZ161">
            <v>132.178908211269</v>
          </cell>
          <cell r="BA161">
            <v>37.679276153465402</v>
          </cell>
          <cell r="BB161">
            <v>14.753199924221899</v>
          </cell>
          <cell r="BC161">
            <v>28.359576083996</v>
          </cell>
          <cell r="BD161">
            <v>48.116081913242397</v>
          </cell>
          <cell r="BE161">
            <v>47.252127511033599</v>
          </cell>
          <cell r="BF161">
            <v>42.029157823043398</v>
          </cell>
          <cell r="BG161">
            <v>25.3399250889439</v>
          </cell>
          <cell r="BH161">
            <v>6.4326573503770703</v>
          </cell>
          <cell r="BI161">
            <v>46.909636199978799</v>
          </cell>
          <cell r="BJ161">
            <v>94.577791036113695</v>
          </cell>
          <cell r="BK161">
            <v>96.962380404108501</v>
          </cell>
          <cell r="BL161">
            <v>92.609351004538297</v>
          </cell>
          <cell r="BM161">
            <v>75.179159607068598</v>
          </cell>
          <cell r="BN161">
            <v>27.93233898618</v>
          </cell>
          <cell r="BO161">
            <v>14488.5004328536</v>
          </cell>
          <cell r="BP161">
            <v>2237.8783432180098</v>
          </cell>
          <cell r="BQ161">
            <v>2286.91197838259</v>
          </cell>
          <cell r="BR161">
            <v>11645.3288588369</v>
          </cell>
        </row>
        <row r="162">
          <cell r="C162">
            <v>10399.776157455401</v>
          </cell>
          <cell r="D162">
            <v>5692.4836951085899</v>
          </cell>
          <cell r="E162">
            <v>5361.3153357194396</v>
          </cell>
          <cell r="F162">
            <v>5365.3550747366598</v>
          </cell>
          <cell r="G162">
            <v>347.98683315045798</v>
          </cell>
          <cell r="H162">
            <v>5.9942126344550299</v>
          </cell>
          <cell r="I162">
            <v>54.736846068676201</v>
          </cell>
          <cell r="K162">
            <v>5.9555118716324502</v>
          </cell>
          <cell r="L162">
            <v>5087.42520986</v>
          </cell>
          <cell r="M162">
            <v>3795.4878881857398</v>
          </cell>
          <cell r="N162">
            <v>3602.82854322701</v>
          </cell>
          <cell r="O162">
            <v>198.66336645598199</v>
          </cell>
          <cell r="P162">
            <v>5.1012467880924399</v>
          </cell>
          <cell r="Q162">
            <v>74.587115576306402</v>
          </cell>
          <cell r="R162">
            <v>5312.3765887734698</v>
          </cell>
          <cell r="S162">
            <v>1904.36993167479</v>
          </cell>
          <cell r="T162">
            <v>1754.8919310961501</v>
          </cell>
          <cell r="U162">
            <v>148.461926304504</v>
          </cell>
          <cell r="V162">
            <v>7.7454144422284301</v>
          </cell>
          <cell r="W162">
            <v>35.747233867421002</v>
          </cell>
          <cell r="X162">
            <v>762.57929341382601</v>
          </cell>
          <cell r="Y162">
            <v>984.66293214870404</v>
          </cell>
          <cell r="Z162">
            <v>461.60271869202501</v>
          </cell>
          <cell r="AA162">
            <v>36.359377210503801</v>
          </cell>
          <cell r="AB162">
            <v>868.40963327205804</v>
          </cell>
          <cell r="AC162">
            <v>95.627338168537904</v>
          </cell>
          <cell r="AD162">
            <v>1373.8491831945701</v>
          </cell>
          <cell r="AE162">
            <v>357.97207391399701</v>
          </cell>
          <cell r="AF162">
            <v>416.20399319685202</v>
          </cell>
          <cell r="AG162">
            <v>1730.5997316917301</v>
          </cell>
          <cell r="AH162">
            <v>3629.0763766407799</v>
          </cell>
          <cell r="AI162">
            <v>2713.5935635227302</v>
          </cell>
          <cell r="AK162">
            <v>7.2018875473330999</v>
          </cell>
          <cell r="AL162">
            <v>58.587951548318301</v>
          </cell>
          <cell r="AN162">
            <v>5361.9493640323799</v>
          </cell>
          <cell r="AO162">
            <v>5.7618866050172501</v>
          </cell>
          <cell r="AP162">
            <v>2853.6082553903102</v>
          </cell>
          <cell r="AQ162">
            <v>2609.6552258325401</v>
          </cell>
          <cell r="AR162">
            <v>109.652525296211</v>
          </cell>
          <cell r="AS162">
            <v>3.89512507371981</v>
          </cell>
          <cell r="AT162">
            <v>94.989376800116105</v>
          </cell>
          <cell r="AU162">
            <v>1375.3760905399499</v>
          </cell>
          <cell r="AV162">
            <v>2716.5161173572301</v>
          </cell>
          <cell r="AW162">
            <v>2400.1807527443698</v>
          </cell>
          <cell r="AX162">
            <v>904.48943920123497</v>
          </cell>
          <cell r="AY162">
            <v>776.46861440371504</v>
          </cell>
          <cell r="AZ162">
            <v>131.09597538155199</v>
          </cell>
          <cell r="BA162">
            <v>37.507729224564102</v>
          </cell>
          <cell r="BB162">
            <v>14.4634175429349</v>
          </cell>
          <cell r="BC162">
            <v>28.1971207225988</v>
          </cell>
          <cell r="BD162">
            <v>48.906353555089403</v>
          </cell>
          <cell r="BE162">
            <v>47.694940784519403</v>
          </cell>
          <cell r="BF162">
            <v>42.755768356862497</v>
          </cell>
          <cell r="BG162">
            <v>25.450583987373498</v>
          </cell>
          <cell r="BH162">
            <v>6.5808915491335904</v>
          </cell>
          <cell r="BI162">
            <v>46.5860593308077</v>
          </cell>
          <cell r="BJ162">
            <v>94.515391888062993</v>
          </cell>
          <cell r="BK162">
            <v>96.8492547751773</v>
          </cell>
          <cell r="BL162">
            <v>93.181971441397806</v>
          </cell>
          <cell r="BM162">
            <v>74.990245873014203</v>
          </cell>
          <cell r="BN162">
            <v>27.9517652293376</v>
          </cell>
          <cell r="BO162">
            <v>13656.3647638479</v>
          </cell>
          <cell r="BP162">
            <v>2238.0477842048999</v>
          </cell>
          <cell r="BQ162">
            <v>2274.4259012781099</v>
          </cell>
          <cell r="BR162">
            <v>11597.1604340755</v>
          </cell>
        </row>
        <row r="163">
          <cell r="C163">
            <v>10413.972445863799</v>
          </cell>
          <cell r="D163">
            <v>5665.3761006824898</v>
          </cell>
          <cell r="E163">
            <v>5325.9787025769801</v>
          </cell>
          <cell r="F163">
            <v>5329.1190102219198</v>
          </cell>
          <cell r="G163">
            <v>347.17658122253198</v>
          </cell>
          <cell r="H163">
            <v>6.0322327076667497</v>
          </cell>
          <cell r="I163">
            <v>54.394195786270899</v>
          </cell>
          <cell r="K163">
            <v>5.9472623265341404</v>
          </cell>
          <cell r="L163">
            <v>5094.4748902128904</v>
          </cell>
          <cell r="M163">
            <v>3793.72973868282</v>
          </cell>
          <cell r="N163">
            <v>3594.8250790646898</v>
          </cell>
          <cell r="O163">
            <v>203.08294054628101</v>
          </cell>
          <cell r="P163">
            <v>5.2431996121782802</v>
          </cell>
          <cell r="Q163">
            <v>74.469115578994405</v>
          </cell>
          <cell r="R163">
            <v>5319.5158698965797</v>
          </cell>
          <cell r="S163">
            <v>1870.9021186989501</v>
          </cell>
          <cell r="T163">
            <v>1729.3345761335099</v>
          </cell>
          <cell r="U163">
            <v>145.15555676670601</v>
          </cell>
          <cell r="V163">
            <v>7.67801138672443</v>
          </cell>
          <cell r="W163">
            <v>35.161766151626303</v>
          </cell>
          <cell r="X163">
            <v>753.40443844539902</v>
          </cell>
          <cell r="Y163">
            <v>967.04561715615603</v>
          </cell>
          <cell r="Z163">
            <v>466.552581884544</v>
          </cell>
          <cell r="AA163">
            <v>35.038543180562201</v>
          </cell>
          <cell r="AB163">
            <v>856.49225805053197</v>
          </cell>
          <cell r="AC163">
            <v>92.955275437877006</v>
          </cell>
          <cell r="AD163">
            <v>1379.6359541372699</v>
          </cell>
          <cell r="AE163">
            <v>365.451433728805</v>
          </cell>
          <cell r="AF163">
            <v>413.632386378928</v>
          </cell>
          <cell r="AG163">
            <v>1702.6765631718299</v>
          </cell>
          <cell r="AH163">
            <v>3623.7303197290598</v>
          </cell>
          <cell r="AI163">
            <v>2714.6460768629099</v>
          </cell>
          <cell r="AK163">
            <v>7.1392314466428397</v>
          </cell>
          <cell r="AL163">
            <v>58.306815171748902</v>
          </cell>
          <cell r="AN163">
            <v>5328.0209681412698</v>
          </cell>
          <cell r="AO163">
            <v>6.2719671891682802</v>
          </cell>
          <cell r="AP163">
            <v>2860.9096755721598</v>
          </cell>
          <cell r="AQ163">
            <v>2608.8716126957302</v>
          </cell>
          <cell r="AR163">
            <v>111.15574019485101</v>
          </cell>
          <cell r="AS163">
            <v>3.9619082058300599</v>
          </cell>
          <cell r="AT163">
            <v>95.000717884226404</v>
          </cell>
          <cell r="AU163">
            <v>1381.7867547974899</v>
          </cell>
          <cell r="AV163">
            <v>2719.0017784669499</v>
          </cell>
          <cell r="AW163">
            <v>2406.4811147542</v>
          </cell>
          <cell r="AX163">
            <v>889.53622322205695</v>
          </cell>
          <cell r="AY163">
            <v>762.27788746907595</v>
          </cell>
          <cell r="AZ163">
            <v>128.98956338081501</v>
          </cell>
          <cell r="BA163">
            <v>37.0020802380077</v>
          </cell>
          <cell r="BB163">
            <v>14.414905101881599</v>
          </cell>
          <cell r="BC163">
            <v>27.3693157823303</v>
          </cell>
          <cell r="BD163">
            <v>47.993751326023698</v>
          </cell>
          <cell r="BE163">
            <v>46.219913922450701</v>
          </cell>
          <cell r="BF163">
            <v>42.7683512554392</v>
          </cell>
          <cell r="BG163">
            <v>24.7660339948375</v>
          </cell>
          <cell r="BH163">
            <v>6.9051674056384096</v>
          </cell>
          <cell r="BI163">
            <v>46.341321595255501</v>
          </cell>
          <cell r="BJ163">
            <v>94.347041485451001</v>
          </cell>
          <cell r="BK163">
            <v>97.013760540501394</v>
          </cell>
          <cell r="BL163">
            <v>93.017906027657105</v>
          </cell>
          <cell r="BM163">
            <v>74.661657359488302</v>
          </cell>
          <cell r="BN163">
            <v>27.126295596228601</v>
          </cell>
          <cell r="BO163">
            <v>13997.9952242041</v>
          </cell>
          <cell r="BP163">
            <v>2224.0648332846799</v>
          </cell>
          <cell r="BQ163">
            <v>2265.8980384317001</v>
          </cell>
          <cell r="BR163">
            <v>11251.6980453428</v>
          </cell>
        </row>
        <row r="164">
          <cell r="C164">
            <v>10428.156935016599</v>
          </cell>
          <cell r="D164">
            <v>5632.0690337865199</v>
          </cell>
          <cell r="E164">
            <v>5295.8043252482103</v>
          </cell>
          <cell r="F164">
            <v>5302.2798003211701</v>
          </cell>
          <cell r="G164">
            <v>336.83799354407898</v>
          </cell>
          <cell r="H164">
            <v>5.9506603420097104</v>
          </cell>
          <cell r="I164">
            <v>53.985901901818302</v>
          </cell>
          <cell r="K164">
            <v>5.8725520867738803</v>
          </cell>
          <cell r="L164">
            <v>5101.5913242343304</v>
          </cell>
          <cell r="M164">
            <v>3791.0003583165599</v>
          </cell>
          <cell r="N164">
            <v>3590.2593882270298</v>
          </cell>
          <cell r="O164">
            <v>200.81053718722799</v>
          </cell>
          <cell r="P164">
            <v>5.2643430242395999</v>
          </cell>
          <cell r="Q164">
            <v>74.312766138771707</v>
          </cell>
          <cell r="R164">
            <v>5326.5852771068003</v>
          </cell>
          <cell r="S164">
            <v>1841.7733508400299</v>
          </cell>
          <cell r="T164">
            <v>1703.88711792036</v>
          </cell>
          <cell r="U164">
            <v>135.865165435281</v>
          </cell>
          <cell r="V164">
            <v>7.3969051334720204</v>
          </cell>
          <cell r="W164">
            <v>34.576023458528503</v>
          </cell>
          <cell r="X164">
            <v>737.48551655205495</v>
          </cell>
          <cell r="Y164">
            <v>949.92344729253398</v>
          </cell>
          <cell r="Z164">
            <v>470.34372076479298</v>
          </cell>
          <cell r="AA164">
            <v>33.266210247730797</v>
          </cell>
          <cell r="AB164">
            <v>856.09380270103702</v>
          </cell>
          <cell r="AC164">
            <v>92.680691298090807</v>
          </cell>
          <cell r="AD164">
            <v>1372.66868080523</v>
          </cell>
          <cell r="AE164">
            <v>374.17195802398402</v>
          </cell>
          <cell r="AF164">
            <v>407.54242235304798</v>
          </cell>
          <cell r="AG164">
            <v>1685.4664250487001</v>
          </cell>
          <cell r="AH164">
            <v>3609.1110452213602</v>
          </cell>
          <cell r="AI164">
            <v>2703.3873567835999</v>
          </cell>
          <cell r="AK164">
            <v>6.8496540273531998</v>
          </cell>
          <cell r="AL164">
            <v>57.844370812859601</v>
          </cell>
          <cell r="AN164">
            <v>5300.7395136247796</v>
          </cell>
          <cell r="AO164">
            <v>5.7960186470036703</v>
          </cell>
          <cell r="AP164">
            <v>2866.9370543953801</v>
          </cell>
          <cell r="AQ164">
            <v>2609.6498320127198</v>
          </cell>
          <cell r="AR164">
            <v>111.163717162346</v>
          </cell>
          <cell r="AS164">
            <v>3.9982633049198402</v>
          </cell>
          <cell r="AT164">
            <v>94.833446865712403</v>
          </cell>
          <cell r="AU164">
            <v>1377.1502742554601</v>
          </cell>
          <cell r="AV164">
            <v>2718.5562794359598</v>
          </cell>
          <cell r="AW164">
            <v>2413.5435845367401</v>
          </cell>
          <cell r="AX164">
            <v>881.31991009312901</v>
          </cell>
          <cell r="AY164">
            <v>752.23112184163199</v>
          </cell>
          <cell r="AZ164">
            <v>127.60011647787699</v>
          </cell>
          <cell r="BA164">
            <v>36.524704198912403</v>
          </cell>
          <cell r="BB164">
            <v>14.464367954700201</v>
          </cell>
          <cell r="BC164">
            <v>26.5339507816295</v>
          </cell>
          <cell r="BD164">
            <v>46.947761330344001</v>
          </cell>
          <cell r="BE164">
            <v>46.2261826376605</v>
          </cell>
          <cell r="BF164">
            <v>42.623064426503902</v>
          </cell>
          <cell r="BG164">
            <v>24.528263817467899</v>
          </cell>
          <cell r="BH164">
            <v>6.6564207101280601</v>
          </cell>
          <cell r="BI164">
            <v>46.032171297703698</v>
          </cell>
          <cell r="BJ164">
            <v>94.225204614651702</v>
          </cell>
          <cell r="BK164">
            <v>96.908971570319594</v>
          </cell>
          <cell r="BL164">
            <v>92.888982696335006</v>
          </cell>
          <cell r="BM164">
            <v>74.722249786338395</v>
          </cell>
          <cell r="BN164">
            <v>26.085697862522998</v>
          </cell>
          <cell r="BO164">
            <v>16175.8131927535</v>
          </cell>
          <cell r="BP164">
            <v>2235.9943263393102</v>
          </cell>
          <cell r="BQ164">
            <v>2260.0035776947202</v>
          </cell>
          <cell r="BR164">
            <v>11938.400019545699</v>
          </cell>
        </row>
        <row r="165">
          <cell r="C165">
            <v>10442.405489378199</v>
          </cell>
          <cell r="D165">
            <v>5625.7451579242797</v>
          </cell>
          <cell r="E165">
            <v>5290.8479816478302</v>
          </cell>
          <cell r="F165">
            <v>5300.3169143127197</v>
          </cell>
          <cell r="G165">
            <v>325.96427438278602</v>
          </cell>
          <cell r="H165">
            <v>5.89648250881653</v>
          </cell>
          <cell r="I165">
            <v>53.856601256867499</v>
          </cell>
          <cell r="K165">
            <v>5.7471135767173704</v>
          </cell>
          <cell r="L165">
            <v>5108.66615402765</v>
          </cell>
          <cell r="M165">
            <v>3797.0053326198999</v>
          </cell>
          <cell r="N165">
            <v>3595.0922709051101</v>
          </cell>
          <cell r="O165">
            <v>197.651932464667</v>
          </cell>
          <cell r="P165">
            <v>5.2874674100113603</v>
          </cell>
          <cell r="Q165">
            <v>74.365027012809506</v>
          </cell>
          <cell r="R165">
            <v>5333.7439903250797</v>
          </cell>
          <cell r="S165">
            <v>1831.8964143051401</v>
          </cell>
          <cell r="T165">
            <v>1696.38930358989</v>
          </cell>
          <cell r="U165">
            <v>129.79909843113001</v>
          </cell>
          <cell r="V165">
            <v>7.1973517703408101</v>
          </cell>
          <cell r="W165">
            <v>34.123004235353797</v>
          </cell>
          <cell r="X165">
            <v>737.91508403074101</v>
          </cell>
          <cell r="Y165">
            <v>959.07342095468096</v>
          </cell>
          <cell r="Z165">
            <v>482.97535705043498</v>
          </cell>
          <cell r="AA165">
            <v>30.802280918965401</v>
          </cell>
          <cell r="AB165">
            <v>853.91171789411999</v>
          </cell>
          <cell r="AC165">
            <v>90.161210470465093</v>
          </cell>
          <cell r="AD165">
            <v>1358.93023559519</v>
          </cell>
          <cell r="AE165">
            <v>372.98463998236298</v>
          </cell>
          <cell r="AF165">
            <v>402.54643742162301</v>
          </cell>
          <cell r="AG165">
            <v>1683.1870456875499</v>
          </cell>
          <cell r="AH165">
            <v>3607.90993228958</v>
          </cell>
          <cell r="AI165">
            <v>2696.3063371224498</v>
          </cell>
          <cell r="AK165">
            <v>6.5992048401659504</v>
          </cell>
          <cell r="AL165">
            <v>57.902367201148401</v>
          </cell>
          <cell r="AN165">
            <v>5294.9604563746498</v>
          </cell>
          <cell r="AO165">
            <v>5.9980843808856896</v>
          </cell>
          <cell r="AP165">
            <v>2877.7655444879501</v>
          </cell>
          <cell r="AQ165">
            <v>2612.3769419639002</v>
          </cell>
          <cell r="AR165">
            <v>110.23927768132999</v>
          </cell>
          <cell r="AS165">
            <v>4.1707229923778701</v>
          </cell>
          <cell r="AT165">
            <v>94.859175900795407</v>
          </cell>
          <cell r="AU165">
            <v>1366.27290202322</v>
          </cell>
          <cell r="AV165">
            <v>2725.4686090855198</v>
          </cell>
          <cell r="AW165">
            <v>2400.3081799021102</v>
          </cell>
          <cell r="AX165">
            <v>866.85414060226901</v>
          </cell>
          <cell r="AY165">
            <v>740.66556108441705</v>
          </cell>
          <cell r="AZ165">
            <v>124.554134782782</v>
          </cell>
          <cell r="BA165">
            <v>36.118403779143598</v>
          </cell>
          <cell r="BB165">
            <v>14.336224481982001</v>
          </cell>
          <cell r="BC165">
            <v>26.183292915882198</v>
          </cell>
          <cell r="BD165">
            <v>47.1423139701091</v>
          </cell>
          <cell r="BE165">
            <v>46.1781271773404</v>
          </cell>
          <cell r="BF165">
            <v>42.1793339060074</v>
          </cell>
          <cell r="BG165">
            <v>23.833853398361001</v>
          </cell>
          <cell r="BH165">
            <v>6.5477204479593496</v>
          </cell>
          <cell r="BI165">
            <v>45.902437839584699</v>
          </cell>
          <cell r="BJ165">
            <v>94.229748121853305</v>
          </cell>
          <cell r="BK165">
            <v>96.882261428488803</v>
          </cell>
          <cell r="BL165">
            <v>92.844194703226805</v>
          </cell>
          <cell r="BM165">
            <v>75.349307995944102</v>
          </cell>
          <cell r="BN165">
            <v>27.217883948686001</v>
          </cell>
          <cell r="BO165">
            <v>14299.8183983543</v>
          </cell>
          <cell r="BP165">
            <v>2235.5108932234898</v>
          </cell>
          <cell r="BQ165">
            <v>2271.84964758756</v>
          </cell>
          <cell r="BR165">
            <v>11445.6275815836</v>
          </cell>
        </row>
        <row r="166">
          <cell r="C166">
            <v>10456.597149544899</v>
          </cell>
          <cell r="D166">
            <v>5639.5307897385901</v>
          </cell>
          <cell r="E166">
            <v>5306.7034029920696</v>
          </cell>
          <cell r="F166">
            <v>5309.9042061269201</v>
          </cell>
          <cell r="G166">
            <v>323.01840648647197</v>
          </cell>
          <cell r="H166">
            <v>5.8543965038436001</v>
          </cell>
          <cell r="I166">
            <v>53.922373828034701</v>
          </cell>
          <cell r="K166">
            <v>5.7653541241278399</v>
          </cell>
          <cell r="L166">
            <v>5115.7591672605904</v>
          </cell>
          <cell r="M166">
            <v>3809.1061134780798</v>
          </cell>
          <cell r="N166">
            <v>3610.8585572039801</v>
          </cell>
          <cell r="O166">
            <v>190.538853709839</v>
          </cell>
          <cell r="P166">
            <v>5.1410660394676704</v>
          </cell>
          <cell r="Q166">
            <v>74.479839415499995</v>
          </cell>
          <cell r="R166">
            <v>5340.8482777907902</v>
          </cell>
          <cell r="S166">
            <v>1829.67726987016</v>
          </cell>
          <cell r="T166">
            <v>1696.544652862</v>
          </cell>
          <cell r="U166">
            <v>131.86620010323099</v>
          </cell>
          <cell r="V166">
            <v>7.3198356030399001</v>
          </cell>
          <cell r="W166">
            <v>34.232098278809502</v>
          </cell>
          <cell r="X166">
            <v>748.549952667757</v>
          </cell>
          <cell r="Y166">
            <v>959.82251927495804</v>
          </cell>
          <cell r="Z166">
            <v>481.90159241534002</v>
          </cell>
          <cell r="AA166">
            <v>30.501224800922099</v>
          </cell>
          <cell r="AB166">
            <v>862.17925801242097</v>
          </cell>
          <cell r="AC166">
            <v>89.291526884887503</v>
          </cell>
          <cell r="AD166">
            <v>1364.2257845419799</v>
          </cell>
          <cell r="AE166">
            <v>376.71271740184801</v>
          </cell>
          <cell r="AF166">
            <v>399.61716092538398</v>
          </cell>
          <cell r="AG166">
            <v>1697.42673296424</v>
          </cell>
          <cell r="AH166">
            <v>3612.14248861541</v>
          </cell>
          <cell r="AI166">
            <v>2702.86462262138</v>
          </cell>
          <cell r="AK166">
            <v>6.5608199888966396</v>
          </cell>
          <cell r="AL166">
            <v>58.115212332674702</v>
          </cell>
          <cell r="AN166">
            <v>5308.3886230568896</v>
          </cell>
          <cell r="AO166">
            <v>5.9598663304384702</v>
          </cell>
          <cell r="AP166">
            <v>2881.1335848250901</v>
          </cell>
          <cell r="AQ166">
            <v>2618.9730160525401</v>
          </cell>
          <cell r="AR166">
            <v>107.79080317165</v>
          </cell>
          <cell r="AS166">
            <v>4.1208420207626197</v>
          </cell>
          <cell r="AT166">
            <v>94.805953144267704</v>
          </cell>
          <cell r="AU166">
            <v>1367.36198623274</v>
          </cell>
          <cell r="AV166">
            <v>2730.5002888619301</v>
          </cell>
          <cell r="AW166">
            <v>2403.9088544967999</v>
          </cell>
          <cell r="AX166">
            <v>869.97257198466298</v>
          </cell>
          <cell r="AY166">
            <v>745.37272109706396</v>
          </cell>
          <cell r="AZ166">
            <v>123.727760448909</v>
          </cell>
          <cell r="BA166">
            <v>36.135780771041802</v>
          </cell>
          <cell r="BB166">
            <v>14.245837319428</v>
          </cell>
          <cell r="BC166">
            <v>26.153059134875601</v>
          </cell>
          <cell r="BD166">
            <v>47.484728244889403</v>
          </cell>
          <cell r="BE166">
            <v>46.228776185644797</v>
          </cell>
          <cell r="BF166">
            <v>42.005833701260798</v>
          </cell>
          <cell r="BG166">
            <v>23.314300175707899</v>
          </cell>
          <cell r="BH166">
            <v>6.1334244553020598</v>
          </cell>
          <cell r="BI166">
            <v>45.809131702607601</v>
          </cell>
          <cell r="BJ166">
            <v>94.177672019252697</v>
          </cell>
          <cell r="BK166">
            <v>96.6712910282981</v>
          </cell>
          <cell r="BL166">
            <v>93.119057507859594</v>
          </cell>
          <cell r="BM166">
            <v>75.460489682858395</v>
          </cell>
          <cell r="BN166">
            <v>29.304864955004199</v>
          </cell>
          <cell r="BO166">
            <v>14483.076436286699</v>
          </cell>
          <cell r="BP166">
            <v>2239.11171489047</v>
          </cell>
          <cell r="BQ166">
            <v>2282.5685025840098</v>
          </cell>
          <cell r="BR166">
            <v>10916.6779807945</v>
          </cell>
        </row>
        <row r="167">
          <cell r="C167">
            <v>10470.8558950306</v>
          </cell>
          <cell r="D167">
            <v>5648.6580358549099</v>
          </cell>
          <cell r="E167">
            <v>5311.4941873702701</v>
          </cell>
          <cell r="F167">
            <v>5308.6408130013197</v>
          </cell>
          <cell r="G167">
            <v>322.07436248630103</v>
          </cell>
          <cell r="H167">
            <v>5.8938992761837996</v>
          </cell>
          <cell r="I167">
            <v>53.945156619046301</v>
          </cell>
          <cell r="K167">
            <v>5.8800202975142604</v>
          </cell>
          <cell r="L167">
            <v>5122.8706419892096</v>
          </cell>
          <cell r="M167">
            <v>3817.7208103657899</v>
          </cell>
          <cell r="N167">
            <v>3622.8147400111502</v>
          </cell>
          <cell r="O167">
            <v>186.989778683846</v>
          </cell>
          <cell r="P167">
            <v>5.1353842243532704</v>
          </cell>
          <cell r="Q167">
            <v>74.511401416564595</v>
          </cell>
          <cell r="R167">
            <v>5347.9893633020802</v>
          </cell>
          <cell r="S167">
            <v>1816.41350897198</v>
          </cell>
          <cell r="T167">
            <v>1685.0457229874401</v>
          </cell>
          <cell r="U167">
            <v>133.0400275746</v>
          </cell>
          <cell r="V167">
            <v>7.4582651946027099</v>
          </cell>
          <cell r="W167">
            <v>33.985423678696797</v>
          </cell>
          <cell r="X167">
            <v>754.38540221903099</v>
          </cell>
          <cell r="Y167">
            <v>954.939545880222</v>
          </cell>
          <cell r="Z167">
            <v>490.28622083054103</v>
          </cell>
          <cell r="AA167">
            <v>30.945110955193002</v>
          </cell>
          <cell r="AB167">
            <v>860.22140208052201</v>
          </cell>
          <cell r="AC167">
            <v>89.099048650870401</v>
          </cell>
          <cell r="AD167">
            <v>1350.45306018108</v>
          </cell>
          <cell r="AE167">
            <v>375.27651289094001</v>
          </cell>
          <cell r="AF167">
            <v>406.81015835125601</v>
          </cell>
          <cell r="AG167">
            <v>1700.6670013509799</v>
          </cell>
          <cell r="AH167">
            <v>3604.6518338306</v>
          </cell>
          <cell r="AI167">
            <v>2678.57093210631</v>
          </cell>
          <cell r="AK167">
            <v>6.5540670451796199</v>
          </cell>
          <cell r="AL167">
            <v>58.077286624534402</v>
          </cell>
          <cell r="AN167">
            <v>5313.5223767007701</v>
          </cell>
          <cell r="AO167">
            <v>5.8381692098494398</v>
          </cell>
          <cell r="AP167">
            <v>2885.1127822530898</v>
          </cell>
          <cell r="AQ167">
            <v>2622.2394317460898</v>
          </cell>
          <cell r="AR167">
            <v>104.640637723526</v>
          </cell>
          <cell r="AS167">
            <v>4.11345530926575</v>
          </cell>
          <cell r="AT167">
            <v>94.782219210220205</v>
          </cell>
          <cell r="AU167">
            <v>1348.6423316411399</v>
          </cell>
          <cell r="AV167">
            <v>2731.7575106805998</v>
          </cell>
          <cell r="AW167">
            <v>2411.9749875607799</v>
          </cell>
          <cell r="AX167">
            <v>869.62278089552296</v>
          </cell>
          <cell r="AY167">
            <v>749.67501581435897</v>
          </cell>
          <cell r="AZ167">
            <v>121.553318351456</v>
          </cell>
          <cell r="BA167">
            <v>36.093003042726103</v>
          </cell>
          <cell r="BB167">
            <v>14.0086994142734</v>
          </cell>
          <cell r="BC167">
            <v>25.814089366282602</v>
          </cell>
          <cell r="BD167">
            <v>47.497339700232899</v>
          </cell>
          <cell r="BE167">
            <v>45.796745687295498</v>
          </cell>
          <cell r="BF167">
            <v>42.032132260963898</v>
          </cell>
          <cell r="BG167">
            <v>22.688287789690801</v>
          </cell>
          <cell r="BH167">
            <v>5.9150947751376499</v>
          </cell>
          <cell r="BI167">
            <v>45.9778517020397</v>
          </cell>
          <cell r="BJ167">
            <v>94.053214668369094</v>
          </cell>
          <cell r="BK167">
            <v>96.863375240686807</v>
          </cell>
          <cell r="BL167">
            <v>93.136069542983194</v>
          </cell>
          <cell r="BM167">
            <v>75.500674228602804</v>
          </cell>
          <cell r="BN167">
            <v>29.2434517614561</v>
          </cell>
          <cell r="BO167">
            <v>13995.8812410437</v>
          </cell>
          <cell r="BP167">
            <v>2251.02692482873</v>
          </cell>
          <cell r="BQ167">
            <v>2284.1243117583299</v>
          </cell>
          <cell r="BR167">
            <v>10051.901094672399</v>
          </cell>
        </row>
        <row r="168">
          <cell r="C168">
            <v>10485.0983130524</v>
          </cell>
          <cell r="D168">
            <v>5675.2806331601696</v>
          </cell>
          <cell r="E168">
            <v>5338.26472050957</v>
          </cell>
          <cell r="F168">
            <v>5335.0167923701501</v>
          </cell>
          <cell r="G168">
            <v>318.99562556064501</v>
          </cell>
          <cell r="H168">
            <v>5.8387011924885996</v>
          </cell>
          <cell r="I168">
            <v>54.1339799668797</v>
          </cell>
          <cell r="K168">
            <v>5.8703440061485299</v>
          </cell>
          <cell r="L168">
            <v>5129.9893910685696</v>
          </cell>
          <cell r="M168">
            <v>3826.5642640484298</v>
          </cell>
          <cell r="N168">
            <v>3626.8217570812499</v>
          </cell>
          <cell r="O168">
            <v>189.29275159725199</v>
          </cell>
          <cell r="P168">
            <v>5.1420826562909197</v>
          </cell>
          <cell r="Q168">
            <v>74.590512542411005</v>
          </cell>
          <cell r="R168">
            <v>5355.0914296280798</v>
          </cell>
          <cell r="S168">
            <v>1849.6020134989001</v>
          </cell>
          <cell r="T168">
            <v>1714.2772125076799</v>
          </cell>
          <cell r="U168">
            <v>130.23063557377799</v>
          </cell>
          <cell r="V168">
            <v>7.0756565624279402</v>
          </cell>
          <cell r="W168">
            <v>34.5212897342807</v>
          </cell>
          <cell r="X168">
            <v>751.72332586921505</v>
          </cell>
          <cell r="Y168">
            <v>949.77039565483801</v>
          </cell>
          <cell r="Z168">
            <v>484.512808300399</v>
          </cell>
          <cell r="AA168">
            <v>31.660483054482398</v>
          </cell>
          <cell r="AB168">
            <v>880.18604254981597</v>
          </cell>
          <cell r="AC168">
            <v>89.186404481892296</v>
          </cell>
          <cell r="AD168">
            <v>1358.33811907009</v>
          </cell>
          <cell r="AE168">
            <v>380.87207133990501</v>
          </cell>
          <cell r="AF168">
            <v>416.18337226391901</v>
          </cell>
          <cell r="AG168">
            <v>1721.4441874571301</v>
          </cell>
          <cell r="AH168">
            <v>3609.6677947847902</v>
          </cell>
          <cell r="AI168">
            <v>2691.71930928658</v>
          </cell>
          <cell r="AK168">
            <v>6.4321188331077197</v>
          </cell>
          <cell r="AL168">
            <v>58.121122441874697</v>
          </cell>
          <cell r="AN168">
            <v>5336.27900642228</v>
          </cell>
          <cell r="AO168">
            <v>5.6632703308781904</v>
          </cell>
          <cell r="AP168">
            <v>2886.1038893288601</v>
          </cell>
          <cell r="AQ168">
            <v>2625.5830855510999</v>
          </cell>
          <cell r="AR168">
            <v>105.486043333311</v>
          </cell>
          <cell r="AS168">
            <v>4.0113295063857199</v>
          </cell>
          <cell r="AT168">
            <v>94.790439980549905</v>
          </cell>
          <cell r="AU168">
            <v>1356.46341201779</v>
          </cell>
          <cell r="AV168">
            <v>2736.43476551289</v>
          </cell>
          <cell r="AW168">
            <v>2417.7266160456402</v>
          </cell>
          <cell r="AX168">
            <v>871.27277879942301</v>
          </cell>
          <cell r="AY168">
            <v>749.33267269696796</v>
          </cell>
          <cell r="AZ168">
            <v>121.56355553439801</v>
          </cell>
          <cell r="BA168">
            <v>36.102809341728999</v>
          </cell>
          <cell r="BB168">
            <v>14.098862177407501</v>
          </cell>
          <cell r="BC168">
            <v>25.9114938031706</v>
          </cell>
          <cell r="BD168">
            <v>47.784004968089</v>
          </cell>
          <cell r="BE168">
            <v>46.214438558732802</v>
          </cell>
          <cell r="BF168">
            <v>41.978655570987002</v>
          </cell>
          <cell r="BG168">
            <v>23.653256286426998</v>
          </cell>
          <cell r="BH168">
            <v>6.3241998760078797</v>
          </cell>
          <cell r="BI168">
            <v>45.910955439675703</v>
          </cell>
          <cell r="BJ168">
            <v>93.915607565298401</v>
          </cell>
          <cell r="BK168">
            <v>96.994412479896596</v>
          </cell>
          <cell r="BL168">
            <v>93.376488285537505</v>
          </cell>
          <cell r="BM168">
            <v>76.375652694567194</v>
          </cell>
          <cell r="BN168">
            <v>28.399244814476098</v>
          </cell>
          <cell r="BO168">
            <v>13694.4747696052</v>
          </cell>
          <cell r="BP168">
            <v>2277.5696663651502</v>
          </cell>
          <cell r="BQ168">
            <v>2294.1386422143801</v>
          </cell>
          <cell r="BR168">
            <v>10666.465225702799</v>
          </cell>
        </row>
        <row r="169">
          <cell r="C169">
            <v>10499.419231001601</v>
          </cell>
          <cell r="D169">
            <v>5685.1424986033498</v>
          </cell>
          <cell r="E169">
            <v>5354.9138408195804</v>
          </cell>
          <cell r="F169">
            <v>5345.3863283828196</v>
          </cell>
          <cell r="G169">
            <v>319.61794487600099</v>
          </cell>
          <cell r="H169">
            <v>5.7779084274744203</v>
          </cell>
          <cell r="I169">
            <v>54.142962744539801</v>
          </cell>
          <cell r="K169">
            <v>5.9051106227834902</v>
          </cell>
          <cell r="L169">
            <v>5137.1056191034204</v>
          </cell>
          <cell r="M169">
            <v>3828.77287807932</v>
          </cell>
          <cell r="N169">
            <v>3634.0541957095402</v>
          </cell>
          <cell r="O169">
            <v>188.939596454341</v>
          </cell>
          <cell r="P169">
            <v>5.1207748537792996</v>
          </cell>
          <cell r="Q169">
            <v>74.532682653551802</v>
          </cell>
          <cell r="R169">
            <v>5362.3038915779398</v>
          </cell>
          <cell r="S169">
            <v>1856.0173007230901</v>
          </cell>
          <cell r="T169">
            <v>1725.2336166493501</v>
          </cell>
          <cell r="U169">
            <v>130.88897131538701</v>
          </cell>
          <cell r="V169">
            <v>7.1260307003765098</v>
          </cell>
          <cell r="W169">
            <v>34.653827166065902</v>
          </cell>
          <cell r="X169">
            <v>757.01912660937001</v>
          </cell>
          <cell r="Y169">
            <v>969.87651885745504</v>
          </cell>
          <cell r="Z169">
            <v>485.705128254805</v>
          </cell>
          <cell r="AA169">
            <v>32.3676972251411</v>
          </cell>
          <cell r="AB169">
            <v>847.04447572679805</v>
          </cell>
          <cell r="AC169">
            <v>93.642605974396204</v>
          </cell>
          <cell r="AD169">
            <v>1368.96103713513</v>
          </cell>
          <cell r="AE169">
            <v>382.65528307264498</v>
          </cell>
          <cell r="AF169">
            <v>418.068749422689</v>
          </cell>
          <cell r="AG169">
            <v>1694.00200754352</v>
          </cell>
          <cell r="AH169">
            <v>3665.6690912494901</v>
          </cell>
          <cell r="AI169">
            <v>2720.1619627523601</v>
          </cell>
          <cell r="AK169">
            <v>6.1211610518368502</v>
          </cell>
          <cell r="AL169">
            <v>58.064795991337903</v>
          </cell>
          <cell r="AN169">
            <v>5351.1241316314499</v>
          </cell>
          <cell r="AO169">
            <v>5.6459862213417997</v>
          </cell>
          <cell r="AP169">
            <v>2886.502203736</v>
          </cell>
          <cell r="AQ169">
            <v>2633.4794243639599</v>
          </cell>
          <cell r="AR169">
            <v>102.886237572791</v>
          </cell>
          <cell r="AS169">
            <v>3.9165221264884802</v>
          </cell>
          <cell r="AT169">
            <v>94.870144858258101</v>
          </cell>
          <cell r="AU169">
            <v>1365.48072621905</v>
          </cell>
          <cell r="AV169">
            <v>2738.8951887234598</v>
          </cell>
          <cell r="AW169">
            <v>2416.25532507444</v>
          </cell>
          <cell r="AX169">
            <v>867.92620349861897</v>
          </cell>
          <cell r="AY169">
            <v>749.01561563274004</v>
          </cell>
          <cell r="AZ169">
            <v>120.57059429083</v>
          </cell>
          <cell r="BA169">
            <v>35.939544085882098</v>
          </cell>
          <cell r="BB169">
            <v>13.9025329182505</v>
          </cell>
          <cell r="BC169">
            <v>25.689678509219501</v>
          </cell>
          <cell r="BD169">
            <v>47.854725917946197</v>
          </cell>
          <cell r="BE169">
            <v>46.561320401731997</v>
          </cell>
          <cell r="BF169">
            <v>42.023233095918599</v>
          </cell>
          <cell r="BG169">
            <v>24.1508990513782</v>
          </cell>
          <cell r="BH169">
            <v>6.7161171578138301</v>
          </cell>
          <cell r="BI169">
            <v>45.787860572817998</v>
          </cell>
          <cell r="BJ169">
            <v>93.987686422693599</v>
          </cell>
          <cell r="BK169">
            <v>96.976208555407695</v>
          </cell>
          <cell r="BL169">
            <v>93.447076045879399</v>
          </cell>
          <cell r="BM169">
            <v>76.507281116460803</v>
          </cell>
          <cell r="BN169">
            <v>27.9935699600044</v>
          </cell>
          <cell r="BO169">
            <v>13733.1467140064</v>
          </cell>
          <cell r="BP169">
            <v>2265.4825796015298</v>
          </cell>
          <cell r="BQ169">
            <v>2300.75227707463</v>
          </cell>
          <cell r="BR169">
            <v>11206.934929554</v>
          </cell>
        </row>
        <row r="170">
          <cell r="C170">
            <v>10513.718559217999</v>
          </cell>
          <cell r="D170">
            <v>5704.3790229287397</v>
          </cell>
          <cell r="E170">
            <v>5379.4008252432805</v>
          </cell>
          <cell r="F170">
            <v>5374.1976107277196</v>
          </cell>
          <cell r="G170">
            <v>324.19734488849099</v>
          </cell>
          <cell r="H170">
            <v>5.7001004324302897</v>
          </cell>
          <cell r="I170">
            <v>54.255837055847302</v>
          </cell>
          <cell r="K170">
            <v>5.8058173547349501</v>
          </cell>
          <cell r="L170">
            <v>5144.2304004498401</v>
          </cell>
          <cell r="M170">
            <v>3830.20253448107</v>
          </cell>
          <cell r="N170">
            <v>3633.6355995742601</v>
          </cell>
          <cell r="O170">
            <v>192.72913693615101</v>
          </cell>
          <cell r="P170">
            <v>5.0913284912282801</v>
          </cell>
          <cell r="Q170">
            <v>74.454378761977495</v>
          </cell>
          <cell r="R170">
            <v>5369.4660770050104</v>
          </cell>
          <cell r="S170">
            <v>1879.2404583399</v>
          </cell>
          <cell r="T170">
            <v>1749.2034995568399</v>
          </cell>
          <cell r="U170">
            <v>130.436744716384</v>
          </cell>
          <cell r="V170">
            <v>6.90436779581841</v>
          </cell>
          <cell r="W170">
            <v>34.977927622107998</v>
          </cell>
          <cell r="X170">
            <v>758.61080188056405</v>
          </cell>
          <cell r="Y170">
            <v>984.28522299392603</v>
          </cell>
          <cell r="Z170">
            <v>488.484790002544</v>
          </cell>
          <cell r="AA170">
            <v>32.850472907706902</v>
          </cell>
          <cell r="AB170">
            <v>842.57200902951104</v>
          </cell>
          <cell r="AC170">
            <v>89.922237226314394</v>
          </cell>
          <cell r="AD170">
            <v>1380.19495824261</v>
          </cell>
          <cell r="AE170">
            <v>375.83726781951498</v>
          </cell>
          <cell r="AF170">
            <v>421.29106263053097</v>
          </cell>
          <cell r="AG170">
            <v>1690.40446676174</v>
          </cell>
          <cell r="AH170">
            <v>3690.4010334139102</v>
          </cell>
          <cell r="AI170">
            <v>2736.67579298279</v>
          </cell>
          <cell r="AK170">
            <v>6.1855584368035403</v>
          </cell>
          <cell r="AL170">
            <v>58.119879621075498</v>
          </cell>
          <cell r="AN170">
            <v>5374.4306958668903</v>
          </cell>
          <cell r="AO170">
            <v>5.69177597738505</v>
          </cell>
          <cell r="AP170">
            <v>2898.37199259519</v>
          </cell>
          <cell r="AQ170">
            <v>2642.2759628358999</v>
          </cell>
          <cell r="AR170">
            <v>106.420989411535</v>
          </cell>
          <cell r="AS170">
            <v>3.9048816032067202</v>
          </cell>
          <cell r="AT170">
            <v>94.758453361284396</v>
          </cell>
          <cell r="AU170">
            <v>1373.1731973308999</v>
          </cell>
          <cell r="AV170">
            <v>2748.58210531246</v>
          </cell>
          <cell r="AW170">
            <v>2409.2129783093401</v>
          </cell>
          <cell r="AX170">
            <v>865.31162854230297</v>
          </cell>
          <cell r="AY170">
            <v>744.30560184174101</v>
          </cell>
          <cell r="AZ170">
            <v>119.530105751951</v>
          </cell>
          <cell r="BA170">
            <v>35.834124917704997</v>
          </cell>
          <cell r="BB170">
            <v>13.8407820798357</v>
          </cell>
          <cell r="BC170">
            <v>25.9112244492513</v>
          </cell>
          <cell r="BD170">
            <v>48.547005728937201</v>
          </cell>
          <cell r="BE170">
            <v>47.332811266734097</v>
          </cell>
          <cell r="BF170">
            <v>41.753744103524397</v>
          </cell>
          <cell r="BG170">
            <v>24.087028393311801</v>
          </cell>
          <cell r="BH170">
            <v>6.4159165413203603</v>
          </cell>
          <cell r="BI170">
            <v>45.363835007872297</v>
          </cell>
          <cell r="BJ170">
            <v>93.6963975068237</v>
          </cell>
          <cell r="BK170">
            <v>96.912305340738698</v>
          </cell>
          <cell r="BL170">
            <v>93.477444927598398</v>
          </cell>
          <cell r="BM170">
            <v>75.994251219628595</v>
          </cell>
          <cell r="BN170">
            <v>27.8712200680663</v>
          </cell>
          <cell r="BO170">
            <v>12917.223447058401</v>
          </cell>
          <cell r="BP170">
            <v>2256.5938526755799</v>
          </cell>
          <cell r="BQ170">
            <v>2305.23505978196</v>
          </cell>
          <cell r="BR170">
            <v>11006.013307499899</v>
          </cell>
        </row>
        <row r="171">
          <cell r="C171">
            <v>10527.875607972799</v>
          </cell>
          <cell r="D171">
            <v>5727.2021092482501</v>
          </cell>
          <cell r="E171">
            <v>5397.0680833885899</v>
          </cell>
          <cell r="F171">
            <v>5394.0714548366996</v>
          </cell>
          <cell r="G171">
            <v>331.45723833989302</v>
          </cell>
          <cell r="H171">
            <v>5.7093628856276402</v>
          </cell>
          <cell r="I171">
            <v>54.400326713159799</v>
          </cell>
          <cell r="K171">
            <v>5.8138356950286196</v>
          </cell>
          <cell r="L171">
            <v>5151.3404974909699</v>
          </cell>
          <cell r="M171">
            <v>3844.4921971354802</v>
          </cell>
          <cell r="N171">
            <v>3651.3668868287</v>
          </cell>
          <cell r="O171">
            <v>193.36277021347399</v>
          </cell>
          <cell r="P171">
            <v>4.9240641515063697</v>
          </cell>
          <cell r="Q171">
            <v>74.6345379458228</v>
          </cell>
          <cell r="R171">
            <v>5376.4767816015701</v>
          </cell>
          <cell r="S171">
            <v>1887.54909649091</v>
          </cell>
          <cell r="T171">
            <v>1746.7061489080299</v>
          </cell>
          <cell r="U171">
            <v>137.91914439347599</v>
          </cell>
          <cell r="V171">
            <v>7.31895917422771</v>
          </cell>
          <cell r="W171">
            <v>35.0673174078524</v>
          </cell>
          <cell r="X171">
            <v>763.95290594811604</v>
          </cell>
          <cell r="Y171">
            <v>1000.09483055134</v>
          </cell>
          <cell r="Z171">
            <v>494.42933862664199</v>
          </cell>
          <cell r="AA171">
            <v>32.228861725253303</v>
          </cell>
          <cell r="AB171">
            <v>833.98517476585801</v>
          </cell>
          <cell r="AC171">
            <v>87.322223096751898</v>
          </cell>
          <cell r="AD171">
            <v>1387.91372298236</v>
          </cell>
          <cell r="AE171">
            <v>375.76777315794402</v>
          </cell>
          <cell r="AF171">
            <v>421.89208323462702</v>
          </cell>
          <cell r="AG171">
            <v>1687.68489186795</v>
          </cell>
          <cell r="AH171">
            <v>3714.66624028665</v>
          </cell>
          <cell r="AI171">
            <v>2759.6701952697999</v>
          </cell>
          <cell r="AK171">
            <v>6.0723170425345598</v>
          </cell>
          <cell r="AL171">
            <v>58.268661834544702</v>
          </cell>
          <cell r="AN171">
            <v>5393.2159677280897</v>
          </cell>
          <cell r="AO171">
            <v>5.50295463466023</v>
          </cell>
          <cell r="AP171">
            <v>2904.18840281541</v>
          </cell>
          <cell r="AQ171">
            <v>2646.3755463084299</v>
          </cell>
          <cell r="AR171">
            <v>108.195352903016</v>
          </cell>
          <cell r="AS171">
            <v>3.8160396880166298</v>
          </cell>
          <cell r="AT171">
            <v>94.832266010589507</v>
          </cell>
          <cell r="AU171">
            <v>1381.2657320022799</v>
          </cell>
          <cell r="AV171">
            <v>2751.9008590153599</v>
          </cell>
          <cell r="AW171">
            <v>2408.0714780189401</v>
          </cell>
          <cell r="AX171">
            <v>869.23254602112104</v>
          </cell>
          <cell r="AY171">
            <v>747.99918469742704</v>
          </cell>
          <cell r="AZ171">
            <v>122.116014128003</v>
          </cell>
          <cell r="BA171">
            <v>36.122249629226097</v>
          </cell>
          <cell r="BB171">
            <v>14.026241997264799</v>
          </cell>
          <cell r="BC171">
            <v>26.115434717145</v>
          </cell>
          <cell r="BD171">
            <v>48.449366651726102</v>
          </cell>
          <cell r="BE171">
            <v>47.972014474617602</v>
          </cell>
          <cell r="BF171">
            <v>41.357666727472903</v>
          </cell>
          <cell r="BG171">
            <v>23.725522042978099</v>
          </cell>
          <cell r="BH171">
            <v>6.3688836635690897</v>
          </cell>
          <cell r="BI171">
            <v>45.723816092479197</v>
          </cell>
          <cell r="BJ171">
            <v>93.655140063624899</v>
          </cell>
          <cell r="BK171">
            <v>97.153342904318293</v>
          </cell>
          <cell r="BL171">
            <v>93.425462370255303</v>
          </cell>
          <cell r="BM171">
            <v>75.787793624022498</v>
          </cell>
          <cell r="BN171">
            <v>28.209304461210799</v>
          </cell>
          <cell r="BO171">
            <v>12742.976797666701</v>
          </cell>
          <cell r="BP171">
            <v>2251.7131029831598</v>
          </cell>
          <cell r="BQ171">
            <v>2314.6741016999999</v>
          </cell>
          <cell r="BR171">
            <v>10947.2450141094</v>
          </cell>
        </row>
        <row r="172">
          <cell r="C172">
            <v>10542.178551278001</v>
          </cell>
          <cell r="D172">
            <v>5726.41072065552</v>
          </cell>
          <cell r="E172">
            <v>5397.9689299074998</v>
          </cell>
          <cell r="F172">
            <v>5395.5078746504396</v>
          </cell>
          <cell r="G172">
            <v>337.01245782292102</v>
          </cell>
          <cell r="H172">
            <v>5.7152274633360696</v>
          </cell>
          <cell r="I172">
            <v>54.310219381380797</v>
          </cell>
          <cell r="K172">
            <v>5.7296157527637304</v>
          </cell>
          <cell r="L172">
            <v>5158.4814681003299</v>
          </cell>
          <cell r="M172">
            <v>3842.5319394335602</v>
          </cell>
          <cell r="N172">
            <v>3653.1233576739</v>
          </cell>
          <cell r="O172">
            <v>196.00762776809799</v>
          </cell>
          <cell r="P172">
            <v>4.9158344594254704</v>
          </cell>
          <cell r="Q172">
            <v>74.492466782321998</v>
          </cell>
          <cell r="R172">
            <v>5383.67079253881</v>
          </cell>
          <cell r="S172">
            <v>1884.07630368793</v>
          </cell>
          <cell r="T172">
            <v>1743.89594804642</v>
          </cell>
          <cell r="U172">
            <v>141.44731281276401</v>
          </cell>
          <cell r="V172">
            <v>7.4130416182460896</v>
          </cell>
          <cell r="W172">
            <v>34.967172886133802</v>
          </cell>
          <cell r="X172">
            <v>764.907028760049</v>
          </cell>
          <cell r="Y172">
            <v>985.344695726792</v>
          </cell>
          <cell r="Z172">
            <v>490.456613465864</v>
          </cell>
          <cell r="AA172">
            <v>32.518855724753202</v>
          </cell>
          <cell r="AB172">
            <v>844.20562570498203</v>
          </cell>
          <cell r="AC172">
            <v>83.672829222431105</v>
          </cell>
          <cell r="AD172">
            <v>1382.6132363327099</v>
          </cell>
          <cell r="AE172">
            <v>382.46717353762898</v>
          </cell>
          <cell r="AF172">
            <v>430.893652189894</v>
          </cell>
          <cell r="AG172">
            <v>1691.4289559087999</v>
          </cell>
          <cell r="AH172">
            <v>3707.5539053909702</v>
          </cell>
          <cell r="AI172">
            <v>2749.4815290935699</v>
          </cell>
          <cell r="AK172">
            <v>6.3724246313289497</v>
          </cell>
          <cell r="AL172">
            <v>58.3877962029079</v>
          </cell>
          <cell r="AN172">
            <v>5395.4709708175496</v>
          </cell>
          <cell r="AO172">
            <v>5.8062446509961303</v>
          </cell>
          <cell r="AP172">
            <v>2905.1038851122498</v>
          </cell>
          <cell r="AQ172">
            <v>2649.67843602736</v>
          </cell>
          <cell r="AR172">
            <v>111.839978818351</v>
          </cell>
          <cell r="AS172">
            <v>3.86046105737277</v>
          </cell>
          <cell r="AT172">
            <v>95.030304182626296</v>
          </cell>
          <cell r="AU172">
            <v>1380.2694650717001</v>
          </cell>
          <cell r="AV172">
            <v>2758.1161699245899</v>
          </cell>
          <cell r="AW172">
            <v>2407.3428227817699</v>
          </cell>
          <cell r="AX172">
            <v>868.38467131238303</v>
          </cell>
          <cell r="AY172">
            <v>745.90117391080003</v>
          </cell>
          <cell r="AZ172">
            <v>123.997158720146</v>
          </cell>
          <cell r="BA172">
            <v>36.085194043837902</v>
          </cell>
          <cell r="BB172">
            <v>14.210041391979299</v>
          </cell>
          <cell r="BC172">
            <v>26.361253982404101</v>
          </cell>
          <cell r="BD172">
            <v>48.446718484475497</v>
          </cell>
          <cell r="BE172">
            <v>47.923382535460597</v>
          </cell>
          <cell r="BF172">
            <v>40.4432023371645</v>
          </cell>
          <cell r="BG172">
            <v>24.127863499808001</v>
          </cell>
          <cell r="BH172">
            <v>6.3015768449676202</v>
          </cell>
          <cell r="BI172">
            <v>45.482868286991703</v>
          </cell>
          <cell r="BJ172">
            <v>93.912781591038794</v>
          </cell>
          <cell r="BK172">
            <v>97.301693200855894</v>
          </cell>
          <cell r="BL172">
            <v>93.483329037409504</v>
          </cell>
          <cell r="BM172">
            <v>75.297191064867107</v>
          </cell>
          <cell r="BN172">
            <v>28.143467296360399</v>
          </cell>
          <cell r="BO172">
            <v>11478.088188264899</v>
          </cell>
          <cell r="BP172">
            <v>2262.9259991306499</v>
          </cell>
          <cell r="BQ172">
            <v>2320.5078303782502</v>
          </cell>
          <cell r="BR172">
            <v>10376.7186561048</v>
          </cell>
        </row>
        <row r="173">
          <cell r="C173">
            <v>10556.6048412117</v>
          </cell>
          <cell r="D173">
            <v>5742.8247336593904</v>
          </cell>
          <cell r="E173">
            <v>5414.8273848631297</v>
          </cell>
          <cell r="F173">
            <v>5412.6005859698298</v>
          </cell>
          <cell r="G173">
            <v>349.09402915328002</v>
          </cell>
          <cell r="H173">
            <v>5.8786581161886398</v>
          </cell>
          <cell r="I173">
            <v>54.446083568273302</v>
          </cell>
          <cell r="K173">
            <v>5.8925808985648596</v>
          </cell>
          <cell r="L173">
            <v>5165.8583574917502</v>
          </cell>
          <cell r="M173">
            <v>3859.2464175690602</v>
          </cell>
          <cell r="N173">
            <v>3667.9018245283601</v>
          </cell>
          <cell r="O173">
            <v>204.89031742487401</v>
          </cell>
          <cell r="P173">
            <v>5.0862923567805503</v>
          </cell>
          <cell r="Q173">
            <v>74.679809215879999</v>
          </cell>
          <cell r="R173">
            <v>5390.7651676299602</v>
          </cell>
          <cell r="S173">
            <v>1887.5267480550499</v>
          </cell>
          <cell r="T173">
            <v>1744.8366524495</v>
          </cell>
          <cell r="U173">
            <v>146.194247864951</v>
          </cell>
          <cell r="V173">
            <v>7.6838615026033104</v>
          </cell>
          <cell r="W173">
            <v>35.007456218436197</v>
          </cell>
          <cell r="X173">
            <v>765.35905128468403</v>
          </cell>
          <cell r="Y173">
            <v>987.21921135460695</v>
          </cell>
          <cell r="Z173">
            <v>486.97534454514499</v>
          </cell>
          <cell r="AA173">
            <v>32.272977075100698</v>
          </cell>
          <cell r="AB173">
            <v>846.39192558035904</v>
          </cell>
          <cell r="AC173">
            <v>84.607717405648799</v>
          </cell>
          <cell r="AD173">
            <v>1380.50894911451</v>
          </cell>
          <cell r="AE173">
            <v>387.27921542324299</v>
          </cell>
          <cell r="AF173">
            <v>436.00022172696401</v>
          </cell>
          <cell r="AG173">
            <v>1697.6431678138199</v>
          </cell>
          <cell r="AH173">
            <v>3713.5240978911702</v>
          </cell>
          <cell r="AI173">
            <v>2750.3869180811698</v>
          </cell>
          <cell r="AK173">
            <v>6.4617716228308799</v>
          </cell>
          <cell r="AL173">
            <v>58.733640031198398</v>
          </cell>
          <cell r="AN173">
            <v>5412.7619744814901</v>
          </cell>
          <cell r="AO173">
            <v>6.17463145581935</v>
          </cell>
          <cell r="AP173">
            <v>2905.6253517362302</v>
          </cell>
          <cell r="AQ173">
            <v>2655.9234403445398</v>
          </cell>
          <cell r="AR173">
            <v>117.69995771548901</v>
          </cell>
          <cell r="AS173">
            <v>4.0916478418383901</v>
          </cell>
          <cell r="AT173">
            <v>95.204916471687795</v>
          </cell>
          <cell r="AU173">
            <v>1382.0163106325899</v>
          </cell>
          <cell r="AV173">
            <v>2767.2322549134101</v>
          </cell>
          <cell r="AW173">
            <v>2401.69038480564</v>
          </cell>
          <cell r="AX173">
            <v>864.22487381775295</v>
          </cell>
          <cell r="AY173">
            <v>740.19122858115099</v>
          </cell>
          <cell r="AZ173">
            <v>125.638252736003</v>
          </cell>
          <cell r="BA173">
            <v>36.1107170617883</v>
          </cell>
          <cell r="BB173">
            <v>14.5334461937833</v>
          </cell>
          <cell r="BC173">
            <v>25.930663832994</v>
          </cell>
          <cell r="BD173">
            <v>48.476253339057799</v>
          </cell>
          <cell r="BE173">
            <v>47.969339454330203</v>
          </cell>
          <cell r="BF173">
            <v>41.416348068991098</v>
          </cell>
          <cell r="BG173">
            <v>24.082969744010899</v>
          </cell>
          <cell r="BH173">
            <v>6.1596719259991701</v>
          </cell>
          <cell r="BI173">
            <v>45.904602053024497</v>
          </cell>
          <cell r="BJ173">
            <v>94.189658832882799</v>
          </cell>
          <cell r="BK173">
            <v>97.701176346757606</v>
          </cell>
          <cell r="BL173">
            <v>93.222843526915497</v>
          </cell>
          <cell r="BM173">
            <v>75.337510346640798</v>
          </cell>
          <cell r="BN173">
            <v>28.7170477009882</v>
          </cell>
          <cell r="BO173">
            <v>11899.118426663799</v>
          </cell>
          <cell r="BP173">
            <v>2271.7553133829801</v>
          </cell>
          <cell r="BQ173">
            <v>2336.55450446448</v>
          </cell>
          <cell r="BR173">
            <v>9945.1106743039909</v>
          </cell>
        </row>
        <row r="174">
          <cell r="C174">
            <v>10570.8816564357</v>
          </cell>
          <cell r="D174">
            <v>5750.1778918049004</v>
          </cell>
          <cell r="E174">
            <v>5416.9675429954596</v>
          </cell>
          <cell r="F174">
            <v>5419.8620404555904</v>
          </cell>
          <cell r="G174">
            <v>353.78176779902702</v>
          </cell>
          <cell r="H174">
            <v>5.9655222498633602</v>
          </cell>
          <cell r="I174">
            <v>54.395671755278499</v>
          </cell>
          <cell r="K174">
            <v>5.9480036887162102</v>
          </cell>
          <cell r="L174">
            <v>5173.1376111676</v>
          </cell>
          <cell r="M174">
            <v>3861.5298516039402</v>
          </cell>
          <cell r="N174">
            <v>3660.6514369633501</v>
          </cell>
          <cell r="O174">
            <v>210.332041349712</v>
          </cell>
          <cell r="P174">
            <v>5.2489068059889803</v>
          </cell>
          <cell r="Q174">
            <v>74.607269074567597</v>
          </cell>
          <cell r="R174">
            <v>5397.7837894261602</v>
          </cell>
          <cell r="S174">
            <v>1891.4771243975299</v>
          </cell>
          <cell r="T174">
            <v>1753.0457610937301</v>
          </cell>
          <cell r="U174">
            <v>141.58634264567601</v>
          </cell>
          <cell r="V174">
            <v>7.4254913274408798</v>
          </cell>
          <cell r="W174">
            <v>35.0915376082107</v>
          </cell>
          <cell r="X174">
            <v>767.91298060769202</v>
          </cell>
          <cell r="Y174">
            <v>986.10605846544297</v>
          </cell>
          <cell r="Z174">
            <v>490.67930981203199</v>
          </cell>
          <cell r="AA174">
            <v>32.618054072265302</v>
          </cell>
          <cell r="AB174">
            <v>845.81371442553996</v>
          </cell>
          <cell r="AC174">
            <v>83.720048437646994</v>
          </cell>
          <cell r="AD174">
            <v>1387.4337377112699</v>
          </cell>
          <cell r="AE174">
            <v>385.98523761614501</v>
          </cell>
          <cell r="AF174">
            <v>435.34726195492601</v>
          </cell>
          <cell r="AG174">
            <v>1700.23618122274</v>
          </cell>
          <cell r="AH174">
            <v>3714.7897997459399</v>
          </cell>
          <cell r="AI174">
            <v>2759.9923575703101</v>
          </cell>
          <cell r="AK174">
            <v>6.4376950113715097</v>
          </cell>
          <cell r="AL174">
            <v>58.652542146245104</v>
          </cell>
          <cell r="AN174">
            <v>5420.9860341815202</v>
          </cell>
          <cell r="AO174">
            <v>5.4582899133033997</v>
          </cell>
          <cell r="AP174">
            <v>2916.86894064853</v>
          </cell>
          <cell r="AQ174">
            <v>2663.3777105715699</v>
          </cell>
          <cell r="AR174">
            <v>120.663532990825</v>
          </cell>
          <cell r="AS174">
            <v>4.1844343225456804</v>
          </cell>
          <cell r="AT174">
            <v>95.159984305144107</v>
          </cell>
          <cell r="AU174">
            <v>1391.03742636838</v>
          </cell>
          <cell r="AV174">
            <v>2781.0428096516798</v>
          </cell>
          <cell r="AW174">
            <v>2395.9361949149602</v>
          </cell>
          <cell r="AX174">
            <v>864.51133790978895</v>
          </cell>
          <cell r="AY174">
            <v>740.25427630809099</v>
          </cell>
          <cell r="AZ174">
            <v>127.05820798668501</v>
          </cell>
          <cell r="BA174">
            <v>35.877616829228799</v>
          </cell>
          <cell r="BB174">
            <v>14.7500567596063</v>
          </cell>
          <cell r="BC174">
            <v>25.896931458049298</v>
          </cell>
          <cell r="BD174">
            <v>48.419447073389598</v>
          </cell>
          <cell r="BE174">
            <v>47.950268551702699</v>
          </cell>
          <cell r="BF174">
            <v>41.416622074235597</v>
          </cell>
          <cell r="BG174">
            <v>25.519082453799701</v>
          </cell>
          <cell r="BH174">
            <v>6.3157155482803899</v>
          </cell>
          <cell r="BI174">
            <v>45.505074209299799</v>
          </cell>
          <cell r="BJ174">
            <v>94.314245331084805</v>
          </cell>
          <cell r="BK174">
            <v>97.605566420827699</v>
          </cell>
          <cell r="BL174">
            <v>93.139764547958194</v>
          </cell>
          <cell r="BM174">
            <v>75.147612658709207</v>
          </cell>
          <cell r="BN174">
            <v>28.3562963791817</v>
          </cell>
          <cell r="BO174">
            <v>11121.880429887</v>
          </cell>
          <cell r="BP174">
            <v>2273.73727321043</v>
          </cell>
          <cell r="BQ174">
            <v>2336.7424929871199</v>
          </cell>
          <cell r="BR174">
            <v>9506.9028082634595</v>
          </cell>
        </row>
        <row r="175">
          <cell r="C175">
            <v>10585.1012984144</v>
          </cell>
          <cell r="D175">
            <v>5765.3534169017103</v>
          </cell>
          <cell r="E175">
            <v>5398.3916187472796</v>
          </cell>
          <cell r="F175">
            <v>5409.1369591401399</v>
          </cell>
          <cell r="G175">
            <v>377.18068755769298</v>
          </cell>
          <cell r="H175">
            <v>6.4134956543950103</v>
          </cell>
          <cell r="I175">
            <v>54.452451456254501</v>
          </cell>
          <cell r="K175">
            <v>6.3048152725662199</v>
          </cell>
          <cell r="L175">
            <v>5180.3732745521302</v>
          </cell>
          <cell r="M175">
            <v>3868.0183206146198</v>
          </cell>
          <cell r="N175">
            <v>3638.1659483038002</v>
          </cell>
          <cell r="O175">
            <v>234.3927672746</v>
          </cell>
          <cell r="P175">
            <v>5.9334899824610101</v>
          </cell>
          <cell r="Q175">
            <v>74.669919994567607</v>
          </cell>
          <cell r="R175">
            <v>5404.7625253178103</v>
          </cell>
          <cell r="S175">
            <v>1899.10693393102</v>
          </cell>
          <cell r="T175">
            <v>1758.7830525417701</v>
          </cell>
          <cell r="U175">
            <v>143.19779512089099</v>
          </cell>
          <cell r="V175">
            <v>7.4529424607783703</v>
          </cell>
          <cell r="W175">
            <v>35.1753821131176</v>
          </cell>
          <cell r="X175">
            <v>761.22131508365896</v>
          </cell>
          <cell r="Y175">
            <v>980.50131810722905</v>
          </cell>
          <cell r="Z175">
            <v>487.95271542636698</v>
          </cell>
          <cell r="AA175">
            <v>33.309931029517401</v>
          </cell>
          <cell r="AB175">
            <v>848.96178613273196</v>
          </cell>
          <cell r="AC175">
            <v>83.169377155970494</v>
          </cell>
          <cell r="AD175">
            <v>1385.38077918824</v>
          </cell>
          <cell r="AE175">
            <v>391.55695582060798</v>
          </cell>
          <cell r="AF175">
            <v>432.05799249669099</v>
          </cell>
          <cell r="AG175">
            <v>1693.72357884229</v>
          </cell>
          <cell r="AH175">
            <v>3705.28970855746</v>
          </cell>
          <cell r="AI175">
            <v>2765.85005009415</v>
          </cell>
          <cell r="AK175">
            <v>6.8335485840259604</v>
          </cell>
          <cell r="AL175">
            <v>58.8507485340971</v>
          </cell>
          <cell r="AN175">
            <v>5405.7359282480902</v>
          </cell>
          <cell r="AO175">
            <v>7.4630185342918702</v>
          </cell>
          <cell r="AP175">
            <v>2941.6586002384902</v>
          </cell>
          <cell r="AQ175">
            <v>2660.2187247074498</v>
          </cell>
          <cell r="AR175">
            <v>136.86359291135801</v>
          </cell>
          <cell r="AS175">
            <v>4.7939364698236</v>
          </cell>
          <cell r="AT175">
            <v>95.016401369288999</v>
          </cell>
          <cell r="AU175">
            <v>1391.43900748849</v>
          </cell>
          <cell r="AV175">
            <v>2797.8202755072398</v>
          </cell>
          <cell r="AW175">
            <v>2384.03588953792</v>
          </cell>
          <cell r="AX175">
            <v>842.030136398629</v>
          </cell>
          <cell r="AY175">
            <v>711.59747884860406</v>
          </cell>
          <cell r="AZ175">
            <v>130.59637464786999</v>
          </cell>
          <cell r="BA175">
            <v>35.404412058181997</v>
          </cell>
          <cell r="BB175">
            <v>15.4641779979478</v>
          </cell>
          <cell r="BC175">
            <v>25.170134222735999</v>
          </cell>
          <cell r="BD175">
            <v>48.220502833885497</v>
          </cell>
          <cell r="BE175">
            <v>47.900560587756097</v>
          </cell>
          <cell r="BF175">
            <v>42.3459481816055</v>
          </cell>
          <cell r="BG175">
            <v>26.343825511835799</v>
          </cell>
          <cell r="BH175">
            <v>6.7423575537685601</v>
          </cell>
          <cell r="BI175">
            <v>45.230807525314901</v>
          </cell>
          <cell r="BJ175">
            <v>94.1438600667082</v>
          </cell>
          <cell r="BK175">
            <v>97.558744536632005</v>
          </cell>
          <cell r="BL175">
            <v>92.815879144702393</v>
          </cell>
          <cell r="BM175">
            <v>75.436142549221401</v>
          </cell>
          <cell r="BN175">
            <v>28.3539310436493</v>
          </cell>
          <cell r="BO175">
            <v>10207.543174673399</v>
          </cell>
          <cell r="BP175">
            <v>2271.3802787371701</v>
          </cell>
          <cell r="BQ175">
            <v>2336.6637311197801</v>
          </cell>
          <cell r="BR175">
            <v>8911.4987551735903</v>
          </cell>
        </row>
        <row r="176">
          <cell r="C176">
            <v>10599.315946897301</v>
          </cell>
          <cell r="D176">
            <v>5787.04675256459</v>
          </cell>
          <cell r="E176">
            <v>5376.1423063079501</v>
          </cell>
          <cell r="F176">
            <v>5385.3584826878196</v>
          </cell>
          <cell r="G176">
            <v>412.48438602116403</v>
          </cell>
          <cell r="H176">
            <v>7.0809516405958997</v>
          </cell>
          <cell r="I176">
            <v>54.586898986806197</v>
          </cell>
          <cell r="K176">
            <v>6.9183446519665903</v>
          </cell>
          <cell r="L176">
            <v>5187.5944617920604</v>
          </cell>
          <cell r="M176">
            <v>3872.5377941663801</v>
          </cell>
          <cell r="N176">
            <v>3612.4726620075899</v>
          </cell>
          <cell r="O176">
            <v>262.56837649581701</v>
          </cell>
          <cell r="P176">
            <v>6.7309908207198097</v>
          </cell>
          <cell r="Q176">
            <v>74.673079737509099</v>
          </cell>
          <cell r="R176">
            <v>5411.7469936724701</v>
          </cell>
          <cell r="S176">
            <v>1913.74782109645</v>
          </cell>
          <cell r="T176">
            <v>1764.40274830012</v>
          </cell>
          <cell r="U176">
            <v>150.83186099466101</v>
          </cell>
          <cell r="V176">
            <v>7.8416582280585203</v>
          </cell>
          <cell r="W176">
            <v>35.369299310371098</v>
          </cell>
          <cell r="X176">
            <v>761.62927981910798</v>
          </cell>
          <cell r="Y176">
            <v>996.14082412014102</v>
          </cell>
          <cell r="Z176">
            <v>462.48246315700402</v>
          </cell>
          <cell r="AA176">
            <v>35.471463658940003</v>
          </cell>
          <cell r="AB176">
            <v>826.99234161328695</v>
          </cell>
          <cell r="AC176">
            <v>81.5306646076655</v>
          </cell>
          <cell r="AD176">
            <v>1385.75645325751</v>
          </cell>
          <cell r="AE176">
            <v>390.37357053924802</v>
          </cell>
          <cell r="AF176">
            <v>436.11650521295502</v>
          </cell>
          <cell r="AG176">
            <v>1669.7024495075</v>
          </cell>
          <cell r="AH176">
            <v>3706.2351690523201</v>
          </cell>
          <cell r="AI176">
            <v>2781.2981159123501</v>
          </cell>
          <cell r="AK176">
            <v>7.5869834064402601</v>
          </cell>
          <cell r="AL176">
            <v>59.193583786020298</v>
          </cell>
          <cell r="AN176">
            <v>5382.2523294396497</v>
          </cell>
          <cell r="AO176">
            <v>8.5555870980405402</v>
          </cell>
          <cell r="AP176">
            <v>2960.4459377155699</v>
          </cell>
          <cell r="AQ176">
            <v>2642.99354125336</v>
          </cell>
          <cell r="AR176">
            <v>170.02090161283999</v>
          </cell>
          <cell r="AS176">
            <v>5.9095913368391404</v>
          </cell>
          <cell r="AT176">
            <v>94.971910624559001</v>
          </cell>
          <cell r="AU176">
            <v>1395.4768646873499</v>
          </cell>
          <cell r="AV176">
            <v>2809.7759919630298</v>
          </cell>
          <cell r="AW176">
            <v>2357.9367632151002</v>
          </cell>
          <cell r="AX176">
            <v>834.66532903046004</v>
          </cell>
          <cell r="AY176">
            <v>694.10123003776005</v>
          </cell>
          <cell r="AZ176">
            <v>138.495553171279</v>
          </cell>
          <cell r="BA176">
            <v>35.348246987654299</v>
          </cell>
          <cell r="BB176">
            <v>16.5454228513291</v>
          </cell>
          <cell r="BC176">
            <v>26.002096395581301</v>
          </cell>
          <cell r="BD176">
            <v>48.918382110361399</v>
          </cell>
          <cell r="BE176">
            <v>48.0410457885895</v>
          </cell>
          <cell r="BF176">
            <v>43.1954772041219</v>
          </cell>
          <cell r="BG176">
            <v>25.232771306217099</v>
          </cell>
          <cell r="BH176">
            <v>6.6650560082508896</v>
          </cell>
          <cell r="BI176">
            <v>45.400362220591703</v>
          </cell>
          <cell r="BJ176">
            <v>94.041565246714995</v>
          </cell>
          <cell r="BK176">
            <v>97.263298086294796</v>
          </cell>
          <cell r="BL176">
            <v>92.887647227077395</v>
          </cell>
          <cell r="BM176">
            <v>77.073295317524398</v>
          </cell>
          <cell r="BN176">
            <v>26.463794834721199</v>
          </cell>
          <cell r="BO176">
            <v>9585.7951973360996</v>
          </cell>
          <cell r="BP176">
            <v>2232.5230141079101</v>
          </cell>
          <cell r="BQ176">
            <v>2333.2145703149399</v>
          </cell>
          <cell r="BR176">
            <v>8267.7243505444694</v>
          </cell>
        </row>
        <row r="177">
          <cell r="C177">
            <v>10613.608514867599</v>
          </cell>
          <cell r="D177">
            <v>5794.93508735461</v>
          </cell>
          <cell r="E177">
            <v>5346.7623009280096</v>
          </cell>
          <cell r="F177">
            <v>5349.3930960976404</v>
          </cell>
          <cell r="G177">
            <v>450.54905148906101</v>
          </cell>
          <cell r="H177">
            <v>7.7712428779041396</v>
          </cell>
          <cell r="I177">
            <v>54.585646088554199</v>
          </cell>
          <cell r="K177">
            <v>7.6738311787497002</v>
          </cell>
          <cell r="L177">
            <v>5194.8632299236897</v>
          </cell>
          <cell r="M177">
            <v>3876.5033533218998</v>
          </cell>
          <cell r="N177">
            <v>3587.1980575129801</v>
          </cell>
          <cell r="O177">
            <v>297.95106463281701</v>
          </cell>
          <cell r="P177">
            <v>7.5772359137229399</v>
          </cell>
          <cell r="Q177">
            <v>74.634351360895593</v>
          </cell>
          <cell r="R177">
            <v>5418.7650352711598</v>
          </cell>
          <cell r="S177">
            <v>1912.87553166355</v>
          </cell>
          <cell r="T177">
            <v>1757.3196349171701</v>
          </cell>
          <cell r="U177">
            <v>157.98230556025501</v>
          </cell>
          <cell r="V177">
            <v>8.3573744913833092</v>
          </cell>
          <cell r="W177">
            <v>35.3633170401001</v>
          </cell>
          <cell r="X177">
            <v>746.55529825732299</v>
          </cell>
          <cell r="Y177">
            <v>995.83596453764096</v>
          </cell>
          <cell r="Z177">
            <v>439.69282756532999</v>
          </cell>
          <cell r="AA177">
            <v>37.989219817860601</v>
          </cell>
          <cell r="AB177">
            <v>808.47447801531996</v>
          </cell>
          <cell r="AC177">
            <v>83.769118935456504</v>
          </cell>
          <cell r="AD177">
            <v>1398.1220946385799</v>
          </cell>
          <cell r="AE177">
            <v>399.47664166600498</v>
          </cell>
          <cell r="AF177">
            <v>435.76867919743</v>
          </cell>
          <cell r="AG177">
            <v>1640.43468956111</v>
          </cell>
          <cell r="AH177">
            <v>3707.4278551201101</v>
          </cell>
          <cell r="AI177">
            <v>2800.2734272423299</v>
          </cell>
          <cell r="AK177">
            <v>8.4237085236436204</v>
          </cell>
          <cell r="AL177">
            <v>59.575806409665297</v>
          </cell>
          <cell r="AN177">
            <v>5353.9248105942597</v>
          </cell>
          <cell r="AO177">
            <v>8.0836876214083109</v>
          </cell>
          <cell r="AP177">
            <v>2974.63340406414</v>
          </cell>
          <cell r="AQ177">
            <v>2635.6263453957899</v>
          </cell>
          <cell r="AR177">
            <v>181.77002245067399</v>
          </cell>
          <cell r="AS177">
            <v>6.37425531721229</v>
          </cell>
          <cell r="AT177">
            <v>94.789418304390793</v>
          </cell>
          <cell r="AU177">
            <v>1405.2282308640999</v>
          </cell>
          <cell r="AV177">
            <v>2815.3602842986902</v>
          </cell>
          <cell r="AW177">
            <v>2355.6738014197699</v>
          </cell>
          <cell r="AX177">
            <v>829.08310842934702</v>
          </cell>
          <cell r="AY177">
            <v>676.82106702140095</v>
          </cell>
          <cell r="AZ177">
            <v>150.240695197603</v>
          </cell>
          <cell r="BA177">
            <v>35.175639141308899</v>
          </cell>
          <cell r="BB177">
            <v>18.082020713207999</v>
          </cell>
          <cell r="BC177">
            <v>24.970856797509001</v>
          </cell>
          <cell r="BD177">
            <v>48.752428120214503</v>
          </cell>
          <cell r="BE177">
            <v>48.035203066319198</v>
          </cell>
          <cell r="BF177">
            <v>43.595682990724903</v>
          </cell>
          <cell r="BG177">
            <v>26.622433286641598</v>
          </cell>
          <cell r="BH177">
            <v>6.7414013408508104</v>
          </cell>
          <cell r="BI177">
            <v>45.016235959067401</v>
          </cell>
          <cell r="BJ177">
            <v>93.710618209798696</v>
          </cell>
          <cell r="BK177">
            <v>97.212749932856596</v>
          </cell>
          <cell r="BL177">
            <v>92.732218030671206</v>
          </cell>
          <cell r="BM177">
            <v>77.071212990123001</v>
          </cell>
          <cell r="BN177">
            <v>27.744067514167099</v>
          </cell>
          <cell r="BO177">
            <v>9835.0115934073601</v>
          </cell>
          <cell r="BP177">
            <v>2203.50297913742</v>
          </cell>
          <cell r="BQ177">
            <v>2330.18419903315</v>
          </cell>
          <cell r="BR177">
            <v>8015.4038870582699</v>
          </cell>
        </row>
        <row r="178">
          <cell r="C178">
            <v>10627.8901254505</v>
          </cell>
          <cell r="D178">
            <v>5793.6116391232899</v>
          </cell>
          <cell r="E178">
            <v>5316.7776356862796</v>
          </cell>
          <cell r="F178">
            <v>5319.4895437981604</v>
          </cell>
          <cell r="G178">
            <v>476.61637212869903</v>
          </cell>
          <cell r="H178">
            <v>8.1831900152283197</v>
          </cell>
          <cell r="I178">
            <v>54.511873558862803</v>
          </cell>
          <cell r="K178">
            <v>8.1374060423935095</v>
          </cell>
          <cell r="L178">
            <v>5202.1180413985303</v>
          </cell>
          <cell r="M178">
            <v>3878.5455851425099</v>
          </cell>
          <cell r="N178">
            <v>3569.1280173636001</v>
          </cell>
          <cell r="O178">
            <v>313.00892502180199</v>
          </cell>
          <cell r="P178">
            <v>7.97137871937172</v>
          </cell>
          <cell r="Q178">
            <v>74.567185914360294</v>
          </cell>
          <cell r="R178">
            <v>5425.7922346693504</v>
          </cell>
          <cell r="S178">
            <v>1913.31964435899</v>
          </cell>
          <cell r="T178">
            <v>1747.5346446026899</v>
          </cell>
          <cell r="U178">
            <v>164.321124882096</v>
          </cell>
          <cell r="V178">
            <v>8.6564467719078895</v>
          </cell>
          <cell r="W178">
            <v>35.310544984268297</v>
          </cell>
          <cell r="X178">
            <v>748.929781283583</v>
          </cell>
          <cell r="Y178">
            <v>1006.00010924502</v>
          </cell>
          <cell r="Z178">
            <v>417.17420973433099</v>
          </cell>
          <cell r="AA178">
            <v>36.882133422453698</v>
          </cell>
          <cell r="AB178">
            <v>792.91652400935095</v>
          </cell>
          <cell r="AC178">
            <v>83.475795673330396</v>
          </cell>
          <cell r="AD178">
            <v>1395.84917819722</v>
          </cell>
          <cell r="AE178">
            <v>400.97713808386197</v>
          </cell>
          <cell r="AF178">
            <v>439.22361740469699</v>
          </cell>
          <cell r="AG178">
            <v>1625.07484969803</v>
          </cell>
          <cell r="AH178">
            <v>3694.5090547785298</v>
          </cell>
          <cell r="AI178">
            <v>2806.8660833184099</v>
          </cell>
          <cell r="AK178">
            <v>8.6368178004062397</v>
          </cell>
          <cell r="AL178">
            <v>59.234459419901</v>
          </cell>
          <cell r="AN178">
            <v>5319.8527234367502</v>
          </cell>
          <cell r="AO178">
            <v>8.3949355056662895</v>
          </cell>
          <cell r="AP178">
            <v>2966.5748566111401</v>
          </cell>
          <cell r="AQ178">
            <v>2623.5909061083798</v>
          </cell>
          <cell r="AR178">
            <v>194.16562720183001</v>
          </cell>
          <cell r="AS178">
            <v>6.7859258344815601</v>
          </cell>
          <cell r="AT178">
            <v>94.835429985533594</v>
          </cell>
          <cell r="AU178">
            <v>1399.0578551168101</v>
          </cell>
          <cell r="AV178">
            <v>2813.3060300980301</v>
          </cell>
          <cell r="AW178">
            <v>2362.5448832450902</v>
          </cell>
          <cell r="AX178">
            <v>836.76612800297596</v>
          </cell>
          <cell r="AY178">
            <v>683.02684958211205</v>
          </cell>
          <cell r="AZ178">
            <v>153.983626380852</v>
          </cell>
          <cell r="BA178">
            <v>35.350023016397301</v>
          </cell>
          <cell r="BB178">
            <v>18.384008166728599</v>
          </cell>
          <cell r="BC178">
            <v>25.3231909056638</v>
          </cell>
          <cell r="BD178">
            <v>48.554214775191603</v>
          </cell>
          <cell r="BE178">
            <v>48.054641545328302</v>
          </cell>
          <cell r="BF178">
            <v>43.168810641662198</v>
          </cell>
          <cell r="BG178">
            <v>25.439557320220601</v>
          </cell>
          <cell r="BH178">
            <v>6.70150483749876</v>
          </cell>
          <cell r="BI178">
            <v>44.9981114733624</v>
          </cell>
          <cell r="BJ178">
            <v>93.904304952438295</v>
          </cell>
          <cell r="BK178">
            <v>97.261198445023894</v>
          </cell>
          <cell r="BL178">
            <v>92.851674800977094</v>
          </cell>
          <cell r="BM178">
            <v>77.066031054897806</v>
          </cell>
          <cell r="BN178">
            <v>26.6038908137029</v>
          </cell>
          <cell r="BO178">
            <v>9579.2882388701892</v>
          </cell>
          <cell r="BP178">
            <v>2170.17099494486</v>
          </cell>
          <cell r="BQ178">
            <v>2315.3263728278098</v>
          </cell>
          <cell r="BR178">
            <v>8215.2048055956802</v>
          </cell>
        </row>
        <row r="179">
          <cell r="C179">
            <v>10642.2031777965</v>
          </cell>
          <cell r="D179">
            <v>5787.6743097425597</v>
          </cell>
          <cell r="E179">
            <v>5299.5984764172899</v>
          </cell>
          <cell r="F179">
            <v>5294.0379995143603</v>
          </cell>
          <cell r="G179">
            <v>487.80817068825502</v>
          </cell>
          <cell r="H179">
            <v>8.4018777146024402</v>
          </cell>
          <cell r="I179">
            <v>54.390610095918603</v>
          </cell>
          <cell r="K179">
            <v>8.4344246963247809</v>
          </cell>
          <cell r="L179">
            <v>5209.3909973135696</v>
          </cell>
          <cell r="M179">
            <v>3874.9392265997999</v>
          </cell>
          <cell r="N179">
            <v>3555.6065171661198</v>
          </cell>
          <cell r="O179">
            <v>327.29741420677402</v>
          </cell>
          <cell r="P179">
            <v>8.3197502301667292</v>
          </cell>
          <cell r="Q179">
            <v>74.373668427431596</v>
          </cell>
          <cell r="R179">
            <v>5432.81435032849</v>
          </cell>
          <cell r="S179">
            <v>1896.48021259757</v>
          </cell>
          <cell r="T179">
            <v>1738.93097532515</v>
          </cell>
          <cell r="U179">
            <v>159.423346989066</v>
          </cell>
          <cell r="V179">
            <v>8.5021313171048902</v>
          </cell>
          <cell r="W179">
            <v>34.941757175608103</v>
          </cell>
          <cell r="X179">
            <v>745.05419442794096</v>
          </cell>
          <cell r="Y179">
            <v>999.28229773558496</v>
          </cell>
          <cell r="Z179">
            <v>407.30261293122402</v>
          </cell>
          <cell r="AA179">
            <v>35.2254448993531</v>
          </cell>
          <cell r="AB179">
            <v>784.58752852816701</v>
          </cell>
          <cell r="AC179">
            <v>82.055135825441198</v>
          </cell>
          <cell r="AD179">
            <v>1412.7525870613599</v>
          </cell>
          <cell r="AE179">
            <v>395.56432852429998</v>
          </cell>
          <cell r="AF179">
            <v>435.19487702014101</v>
          </cell>
          <cell r="AG179">
            <v>1611.2426460596</v>
          </cell>
          <cell r="AH179">
            <v>3684.2692332203401</v>
          </cell>
          <cell r="AI179">
            <v>2806.94624738226</v>
          </cell>
          <cell r="AK179">
            <v>8.8394823915864507</v>
          </cell>
          <cell r="AL179">
            <v>58.996447388351697</v>
          </cell>
          <cell r="AN179">
            <v>5300.3874086905598</v>
          </cell>
          <cell r="AO179">
            <v>8.8547757068965893</v>
          </cell>
          <cell r="AP179">
            <v>2959.86450057507</v>
          </cell>
          <cell r="AQ179">
            <v>2615.3556720636898</v>
          </cell>
          <cell r="AR179">
            <v>196.02754510586101</v>
          </cell>
          <cell r="AS179">
            <v>6.9688931362176998</v>
          </cell>
          <cell r="AT179">
            <v>94.909957075429304</v>
          </cell>
          <cell r="AU179">
            <v>1407.8502586063801</v>
          </cell>
          <cell r="AV179">
            <v>2807.3872571572301</v>
          </cell>
          <cell r="AW179">
            <v>2384.3712348471499</v>
          </cell>
          <cell r="AX179">
            <v>832.27163960368705</v>
          </cell>
          <cell r="AY179">
            <v>676.57051568051202</v>
          </cell>
          <cell r="AZ179">
            <v>158.20482101831701</v>
          </cell>
          <cell r="BA179">
            <v>34.963901415105298</v>
          </cell>
          <cell r="BB179">
            <v>18.896902159278302</v>
          </cell>
          <cell r="BC179">
            <v>24.912891195684502</v>
          </cell>
          <cell r="BD179">
            <v>48.540493698081399</v>
          </cell>
          <cell r="BE179">
            <v>48.238936150173899</v>
          </cell>
          <cell r="BF179">
            <v>42.56015367725</v>
          </cell>
          <cell r="BG179">
            <v>25.8454638538817</v>
          </cell>
          <cell r="BH179">
            <v>5.7633075599633798</v>
          </cell>
          <cell r="BI179">
            <v>44.635874738240403</v>
          </cell>
          <cell r="BJ179">
            <v>93.972890301046704</v>
          </cell>
          <cell r="BK179">
            <v>97.319068783150499</v>
          </cell>
          <cell r="BL179">
            <v>93.062206922937193</v>
          </cell>
          <cell r="BM179">
            <v>77.448380654486797</v>
          </cell>
          <cell r="BN179">
            <v>26.343278718001901</v>
          </cell>
          <cell r="BO179">
            <v>10253.871747065499</v>
          </cell>
          <cell r="BP179">
            <v>2139.89652140008</v>
          </cell>
          <cell r="BQ179">
            <v>2303.7430915590198</v>
          </cell>
          <cell r="BR179">
            <v>8483.4604352489605</v>
          </cell>
        </row>
        <row r="180">
          <cell r="C180">
            <v>10656.5059059537</v>
          </cell>
          <cell r="D180">
            <v>5790.5647537027999</v>
          </cell>
          <cell r="E180">
            <v>5281.1522154322302</v>
          </cell>
          <cell r="F180">
            <v>5272.9795821201697</v>
          </cell>
          <cell r="G180">
            <v>503.080302271275</v>
          </cell>
          <cell r="H180">
            <v>8.7981225744311793</v>
          </cell>
          <cell r="I180">
            <v>54.358986988367803</v>
          </cell>
          <cell r="K180">
            <v>8.8817323464878193</v>
          </cell>
          <cell r="L180">
            <v>5216.6301183801297</v>
          </cell>
          <cell r="M180">
            <v>3883.7588648856999</v>
          </cell>
          <cell r="N180">
            <v>3546.1734427113802</v>
          </cell>
          <cell r="O180">
            <v>338.32246958325402</v>
          </cell>
          <cell r="P180">
            <v>8.6335963512555196</v>
          </cell>
          <cell r="Q180">
            <v>74.456375162550302</v>
          </cell>
          <cell r="R180">
            <v>5439.8472072959703</v>
          </cell>
          <cell r="S180">
            <v>1911.33557073662</v>
          </cell>
          <cell r="T180">
            <v>1738.93705728345</v>
          </cell>
          <cell r="U180">
            <v>168.012596547969</v>
          </cell>
          <cell r="V180">
            <v>8.8462292686121504</v>
          </cell>
          <cell r="W180">
            <v>35.0830983893675</v>
          </cell>
          <cell r="X180">
            <v>747.83442435597306</v>
          </cell>
          <cell r="Y180">
            <v>1004.06260421763</v>
          </cell>
          <cell r="Z180">
            <v>395.77522210213698</v>
          </cell>
          <cell r="AA180">
            <v>35.036430368326997</v>
          </cell>
          <cell r="AB180">
            <v>766.41789212881804</v>
          </cell>
          <cell r="AC180">
            <v>81.790880064499603</v>
          </cell>
          <cell r="AD180">
            <v>1420.4558428704299</v>
          </cell>
          <cell r="AE180">
            <v>404.71345803712398</v>
          </cell>
          <cell r="AF180">
            <v>429.54526590364998</v>
          </cell>
          <cell r="AG180">
            <v>1598.9302487425</v>
          </cell>
          <cell r="AH180">
            <v>3678.8586841276001</v>
          </cell>
          <cell r="AI180">
            <v>2824.7050615008602</v>
          </cell>
          <cell r="AK180">
            <v>9.3732322514953594</v>
          </cell>
          <cell r="AL180">
            <v>58.908477143857702</v>
          </cell>
          <cell r="AN180">
            <v>5277.5649966885903</v>
          </cell>
          <cell r="AO180">
            <v>9.1227776666011202</v>
          </cell>
          <cell r="AP180">
            <v>2962.6695559471</v>
          </cell>
          <cell r="AQ180">
            <v>2608.6564537614499</v>
          </cell>
          <cell r="AR180">
            <v>214.83472220195901</v>
          </cell>
          <cell r="AS180">
            <v>7.4305129976088402</v>
          </cell>
          <cell r="AT180">
            <v>95.089053311213206</v>
          </cell>
          <cell r="AU180">
            <v>1414.8558877893599</v>
          </cell>
          <cell r="AV180">
            <v>2817.6509969798099</v>
          </cell>
          <cell r="AW180">
            <v>2372.8039099673401</v>
          </cell>
          <cell r="AX180">
            <v>826.12511083733398</v>
          </cell>
          <cell r="AY180">
            <v>669.565954163627</v>
          </cell>
          <cell r="AZ180">
            <v>158.19255639393799</v>
          </cell>
          <cell r="BA180">
            <v>34.863058879060198</v>
          </cell>
          <cell r="BB180">
            <v>19.118035078793501</v>
          </cell>
          <cell r="BC180">
            <v>24.787943773491499</v>
          </cell>
          <cell r="BD180">
            <v>48.114034487808802</v>
          </cell>
          <cell r="BE180">
            <v>48.430096747214399</v>
          </cell>
          <cell r="BF180">
            <v>42.486033278509503</v>
          </cell>
          <cell r="BG180">
            <v>25.837566844969501</v>
          </cell>
          <cell r="BH180">
            <v>5.5747965269767299</v>
          </cell>
          <cell r="BI180">
            <v>44.568362415845797</v>
          </cell>
          <cell r="BJ180">
            <v>94.451878854888704</v>
          </cell>
          <cell r="BK180">
            <v>97.268143139410796</v>
          </cell>
          <cell r="BL180">
            <v>93.127794120882896</v>
          </cell>
          <cell r="BM180">
            <v>77.130107024605095</v>
          </cell>
          <cell r="BN180">
            <v>26.1276424119295</v>
          </cell>
          <cell r="BO180">
            <v>9400.8997120123004</v>
          </cell>
          <cell r="BP180">
            <v>2107.8389829934799</v>
          </cell>
          <cell r="BQ180">
            <v>2291.05131747634</v>
          </cell>
          <cell r="BR180">
            <v>7828.2946485175398</v>
          </cell>
        </row>
        <row r="181">
          <cell r="C181">
            <v>10670.8142333794</v>
          </cell>
          <cell r="D181">
            <v>5809.1827119241798</v>
          </cell>
          <cell r="E181">
            <v>5273.5901108688304</v>
          </cell>
          <cell r="F181">
            <v>5262.1666656113603</v>
          </cell>
          <cell r="G181">
            <v>539.67381104175502</v>
          </cell>
          <cell r="H181">
            <v>9.2295596119025998</v>
          </cell>
          <cell r="I181">
            <v>54.433029927395502</v>
          </cell>
          <cell r="K181">
            <v>9.3920772868619302</v>
          </cell>
          <cell r="L181">
            <v>5223.9219202095901</v>
          </cell>
          <cell r="M181">
            <v>3890.8964620707602</v>
          </cell>
          <cell r="N181">
            <v>3541.5851391063502</v>
          </cell>
          <cell r="O181">
            <v>354.35760651316798</v>
          </cell>
          <cell r="P181">
            <v>9.03166424729047</v>
          </cell>
          <cell r="Q181">
            <v>74.502946664281097</v>
          </cell>
          <cell r="R181">
            <v>5446.8723217413099</v>
          </cell>
          <cell r="S181">
            <v>1918.98577221764</v>
          </cell>
          <cell r="T181">
            <v>1734.53736767855</v>
          </cell>
          <cell r="U181">
            <v>184.35058781334499</v>
          </cell>
          <cell r="V181">
            <v>9.5736535914128709</v>
          </cell>
          <cell r="W181">
            <v>35.246137155588698</v>
          </cell>
          <cell r="X181">
            <v>737.78744637387001</v>
          </cell>
          <cell r="Y181">
            <v>993.28538424649605</v>
          </cell>
          <cell r="Z181">
            <v>395.23824953871002</v>
          </cell>
          <cell r="AA181">
            <v>38.714107483429999</v>
          </cell>
          <cell r="AB181">
            <v>778.477071379878</v>
          </cell>
          <cell r="AC181">
            <v>80.031175578661106</v>
          </cell>
          <cell r="AD181">
            <v>1421.2542826234901</v>
          </cell>
          <cell r="AE181">
            <v>409.70483251798203</v>
          </cell>
          <cell r="AF181">
            <v>423.04157195837303</v>
          </cell>
          <cell r="AG181">
            <v>1593.79060954426</v>
          </cell>
          <cell r="AH181">
            <v>3682.7324261777399</v>
          </cell>
          <cell r="AI181">
            <v>2816.2138136610702</v>
          </cell>
          <cell r="AK181">
            <v>9.9919141367042599</v>
          </cell>
          <cell r="AL181">
            <v>59.5307715632959</v>
          </cell>
          <cell r="AN181">
            <v>5265.9861588446602</v>
          </cell>
          <cell r="AO181">
            <v>9.5371589442880005</v>
          </cell>
          <cell r="AP181">
            <v>2969.0207167215499</v>
          </cell>
          <cell r="AQ181">
            <v>2609.6054265939501</v>
          </cell>
          <cell r="AR181">
            <v>217.46097000755501</v>
          </cell>
          <cell r="AS181">
            <v>7.6188101470280802</v>
          </cell>
          <cell r="AT181">
            <v>94.976262742619696</v>
          </cell>
          <cell r="AU181">
            <v>1413.6554804836801</v>
          </cell>
          <cell r="AV181">
            <v>2821.6054259748598</v>
          </cell>
          <cell r="AW181">
            <v>2344.1830379907001</v>
          </cell>
          <cell r="AX181">
            <v>817.99540608297104</v>
          </cell>
          <cell r="AY181">
            <v>654.90802626756499</v>
          </cell>
          <cell r="AZ181">
            <v>165.08106957107401</v>
          </cell>
          <cell r="BA181">
            <v>34.9581327953371</v>
          </cell>
          <cell r="BB181">
            <v>20.148268485247499</v>
          </cell>
          <cell r="BC181">
            <v>24.6982959881333</v>
          </cell>
          <cell r="BD181">
            <v>48.589864863776597</v>
          </cell>
          <cell r="BE181">
            <v>48.4571311344544</v>
          </cell>
          <cell r="BF181">
            <v>42.901326329300602</v>
          </cell>
          <cell r="BG181">
            <v>25.5655758390836</v>
          </cell>
          <cell r="BH181">
            <v>6.1630437698540801</v>
          </cell>
          <cell r="BI181">
            <v>44.553449915741197</v>
          </cell>
          <cell r="BJ181">
            <v>94.198137032269699</v>
          </cell>
          <cell r="BK181">
            <v>97.172656216643006</v>
          </cell>
          <cell r="BL181">
            <v>93.285369269668294</v>
          </cell>
          <cell r="BM181">
            <v>77.202552078925606</v>
          </cell>
          <cell r="BN181">
            <v>26.0098069734387</v>
          </cell>
          <cell r="BO181">
            <v>9318.0451029447795</v>
          </cell>
          <cell r="BP181">
            <v>2130.03834316441</v>
          </cell>
          <cell r="BQ181">
            <v>2298.6035475572198</v>
          </cell>
          <cell r="BR181">
            <v>7446.1652897903004</v>
          </cell>
        </row>
        <row r="182">
          <cell r="C182">
            <v>10685.1221276789</v>
          </cell>
          <cell r="D182">
            <v>5810.7767325918503</v>
          </cell>
          <cell r="E182">
            <v>5239.9649972321004</v>
          </cell>
          <cell r="F182">
            <v>5224.6953361733404</v>
          </cell>
          <cell r="G182">
            <v>568.43192561332205</v>
          </cell>
          <cell r="H182">
            <v>9.7745445728571507</v>
          </cell>
          <cell r="I182">
            <v>54.380245734231501</v>
          </cell>
          <cell r="K182">
            <v>9.9971364925915207</v>
          </cell>
          <cell r="L182">
            <v>5231.1948409425704</v>
          </cell>
          <cell r="M182">
            <v>3895.9147230200701</v>
          </cell>
          <cell r="N182">
            <v>3525.5784367603201</v>
          </cell>
          <cell r="O182">
            <v>370.32648825906398</v>
          </cell>
          <cell r="P182">
            <v>9.4873200294304798</v>
          </cell>
          <cell r="Q182">
            <v>74.469102338949199</v>
          </cell>
          <cell r="R182">
            <v>5453.8948423893398</v>
          </cell>
          <cell r="S182">
            <v>1917.0487074856401</v>
          </cell>
          <cell r="T182">
            <v>1720.59600149976</v>
          </cell>
          <cell r="U182">
            <v>198.801700957213</v>
          </cell>
          <cell r="V182">
            <v>10.420661996700501</v>
          </cell>
          <cell r="W182">
            <v>35.203547915422398</v>
          </cell>
          <cell r="X182">
            <v>737.43445732619</v>
          </cell>
          <cell r="Y182">
            <v>979.11372463066004</v>
          </cell>
          <cell r="Z182">
            <v>388.32084323270499</v>
          </cell>
          <cell r="AA182">
            <v>34.671065641093698</v>
          </cell>
          <cell r="AB182">
            <v>770.28003220460198</v>
          </cell>
          <cell r="AC182">
            <v>76.634659601493496</v>
          </cell>
          <cell r="AD182">
            <v>1427.6992817007799</v>
          </cell>
          <cell r="AE182">
            <v>404.94746344756197</v>
          </cell>
          <cell r="AF182">
            <v>417.55917854985898</v>
          </cell>
          <cell r="AG182">
            <v>1583.2210081977701</v>
          </cell>
          <cell r="AH182">
            <v>3657.0341187261402</v>
          </cell>
          <cell r="AI182">
            <v>2800.42893308061</v>
          </cell>
          <cell r="AK182">
            <v>10.423462135444501</v>
          </cell>
          <cell r="AL182">
            <v>59.154541606050003</v>
          </cell>
          <cell r="AN182">
            <v>5231.4343874770002</v>
          </cell>
          <cell r="AO182">
            <v>10.7688216916805</v>
          </cell>
          <cell r="AP182">
            <v>2962.9324797030199</v>
          </cell>
          <cell r="AQ182">
            <v>2591.9337391082599</v>
          </cell>
          <cell r="AR182">
            <v>229.07379037535901</v>
          </cell>
          <cell r="AS182">
            <v>8.0650050013808094</v>
          </cell>
          <cell r="AT182">
            <v>95.007396250606703</v>
          </cell>
          <cell r="AU182">
            <v>1414.8744955470399</v>
          </cell>
          <cell r="AV182">
            <v>2818.17235106214</v>
          </cell>
          <cell r="AW182">
            <v>2349.3062165773699</v>
          </cell>
          <cell r="AX182">
            <v>833.55699390865402</v>
          </cell>
          <cell r="AY182">
            <v>657.45674279619902</v>
          </cell>
          <cell r="AZ182">
            <v>175.32183971691299</v>
          </cell>
          <cell r="BA182">
            <v>35.316289064873402</v>
          </cell>
          <cell r="BB182">
            <v>21.0038335672069</v>
          </cell>
          <cell r="BC182">
            <v>24.912633431048398</v>
          </cell>
          <cell r="BD182">
            <v>48.225871832854502</v>
          </cell>
          <cell r="BE182">
            <v>48.0625199018098</v>
          </cell>
          <cell r="BF182">
            <v>43.080922537235203</v>
          </cell>
          <cell r="BG182">
            <v>24.558725507969701</v>
          </cell>
          <cell r="BH182">
            <v>6.25483102596717</v>
          </cell>
          <cell r="BI182">
            <v>45.1043382468091</v>
          </cell>
          <cell r="BJ182">
            <v>94.411636874815898</v>
          </cell>
          <cell r="BK182">
            <v>96.874123221236601</v>
          </cell>
          <cell r="BL182">
            <v>93.365624401892902</v>
          </cell>
          <cell r="BM182">
            <v>76.946937215542405</v>
          </cell>
          <cell r="BN182">
            <v>25.595167841675298</v>
          </cell>
          <cell r="BO182">
            <v>9901.30749717666</v>
          </cell>
          <cell r="BP182">
            <v>2094.7214050883599</v>
          </cell>
          <cell r="BQ182">
            <v>2279.7590356386499</v>
          </cell>
          <cell r="BR182">
            <v>7415.9980805230798</v>
          </cell>
        </row>
        <row r="183">
          <cell r="C183">
            <v>10699.4908162829</v>
          </cell>
          <cell r="D183">
            <v>5805.0180043166802</v>
          </cell>
          <cell r="E183">
            <v>5199.1258565633598</v>
          </cell>
          <cell r="F183">
            <v>5165.78162863135</v>
          </cell>
          <cell r="G183">
            <v>591.60418924407804</v>
          </cell>
          <cell r="H183">
            <v>10.3222626671939</v>
          </cell>
          <cell r="I183">
            <v>54.254048873600297</v>
          </cell>
          <cell r="K183">
            <v>10.8689662631543</v>
          </cell>
          <cell r="L183">
            <v>5238.5209535636304</v>
          </cell>
          <cell r="M183">
            <v>3892.07488525696</v>
          </cell>
          <cell r="N183">
            <v>3502.0900420544699</v>
          </cell>
          <cell r="O183">
            <v>379.44185587397999</v>
          </cell>
          <cell r="P183">
            <v>9.8767692277768493</v>
          </cell>
          <cell r="Q183">
            <v>74.288936003825896</v>
          </cell>
          <cell r="R183">
            <v>5460.9019667269804</v>
          </cell>
          <cell r="S183">
            <v>1913.4875957166</v>
          </cell>
          <cell r="T183">
            <v>1697.6446889963199</v>
          </cell>
          <cell r="U183">
            <v>210.06229788287399</v>
          </cell>
          <cell r="V183">
            <v>11.175602288907101</v>
          </cell>
          <cell r="W183">
            <v>34.986862426619503</v>
          </cell>
          <cell r="X183">
            <v>734.04079109849295</v>
          </cell>
          <cell r="Y183">
            <v>976.90865810997502</v>
          </cell>
          <cell r="Z183">
            <v>382.112167882557</v>
          </cell>
          <cell r="AA183">
            <v>32.1320947507825</v>
          </cell>
          <cell r="AB183">
            <v>762.37703789761702</v>
          </cell>
          <cell r="AC183">
            <v>75.825999148727902</v>
          </cell>
          <cell r="AD183">
            <v>1418.32659359988</v>
          </cell>
          <cell r="AE183">
            <v>402.07920832955102</v>
          </cell>
          <cell r="AF183">
            <v>415.45699067392502</v>
          </cell>
          <cell r="AG183">
            <v>1573.66029148691</v>
          </cell>
          <cell r="AH183">
            <v>3630.6291760899599</v>
          </cell>
          <cell r="AI183">
            <v>2769.0701232966098</v>
          </cell>
          <cell r="AK183">
            <v>11.043647993574099</v>
          </cell>
          <cell r="AL183">
            <v>58.824397894779601</v>
          </cell>
          <cell r="AN183">
            <v>5171.1234509054502</v>
          </cell>
          <cell r="AO183">
            <v>10.415423729085701</v>
          </cell>
          <cell r="AP183">
            <v>2962.3813282084302</v>
          </cell>
          <cell r="AQ183">
            <v>2574.1184092246299</v>
          </cell>
          <cell r="AR183">
            <v>235.342714781589</v>
          </cell>
          <cell r="AS183">
            <v>8.4606450916187299</v>
          </cell>
          <cell r="AT183">
            <v>95.1085111151408</v>
          </cell>
          <cell r="AU183">
            <v>1387.5591108614101</v>
          </cell>
          <cell r="AV183">
            <v>2813.4489123629201</v>
          </cell>
          <cell r="AW183">
            <v>2375.2108638330201</v>
          </cell>
          <cell r="AX183">
            <v>838.04164473980302</v>
          </cell>
          <cell r="AY183">
            <v>658.22221247400205</v>
          </cell>
          <cell r="AZ183">
            <v>181.01953263298199</v>
          </cell>
          <cell r="BA183">
            <v>35.2798701790229</v>
          </cell>
          <cell r="BB183">
            <v>21.656638135285</v>
          </cell>
          <cell r="BC183">
            <v>24.8278339762408</v>
          </cell>
          <cell r="BD183">
            <v>48.218185402690402</v>
          </cell>
          <cell r="BE183">
            <v>46.915221241481298</v>
          </cell>
          <cell r="BF183">
            <v>43.486619860249</v>
          </cell>
          <cell r="BG183">
            <v>25.279249751910299</v>
          </cell>
          <cell r="BH183">
            <v>6.5298473489802999</v>
          </cell>
          <cell r="BI183">
            <v>45.291445303820801</v>
          </cell>
          <cell r="BJ183">
            <v>94.530666696509002</v>
          </cell>
          <cell r="BK183">
            <v>96.621023788010206</v>
          </cell>
          <cell r="BL183">
            <v>93.676616874108504</v>
          </cell>
          <cell r="BM183">
            <v>76.105360930609905</v>
          </cell>
          <cell r="BN183">
            <v>24.735721789597999</v>
          </cell>
          <cell r="BO183">
            <v>8652.2252731515891</v>
          </cell>
          <cell r="BP183">
            <v>2076.25956922867</v>
          </cell>
          <cell r="BQ183">
            <v>2248.3633313661899</v>
          </cell>
          <cell r="BR183">
            <v>7457.5181702605596</v>
          </cell>
        </row>
        <row r="184">
          <cell r="C184">
            <v>10713.750116699501</v>
          </cell>
          <cell r="D184">
            <v>5814.24513598249</v>
          </cell>
          <cell r="E184">
            <v>5207.1081800781703</v>
          </cell>
          <cell r="F184">
            <v>5174.4344115439499</v>
          </cell>
          <cell r="G184">
            <v>594.18142877863897</v>
          </cell>
          <cell r="H184">
            <v>10.376785036625501</v>
          </cell>
          <cell r="I184">
            <v>54.265113279108498</v>
          </cell>
          <cell r="K184">
            <v>10.9188404112399</v>
          </cell>
          <cell r="L184">
            <v>5245.8172632215301</v>
          </cell>
          <cell r="M184">
            <v>3903.6753041799502</v>
          </cell>
          <cell r="N184">
            <v>3511.89926427812</v>
          </cell>
          <cell r="O184">
            <v>380.572504327731</v>
          </cell>
          <cell r="P184">
            <v>9.9803256246456407</v>
          </cell>
          <cell r="Q184">
            <v>74.396536837922895</v>
          </cell>
          <cell r="R184">
            <v>5467.8976135563398</v>
          </cell>
          <cell r="S184">
            <v>1911.66367680282</v>
          </cell>
          <cell r="T184">
            <v>1696.4727379487599</v>
          </cell>
          <cell r="U184">
            <v>213.36678306285401</v>
          </cell>
          <cell r="V184">
            <v>11.2781673624912</v>
          </cell>
          <cell r="W184">
            <v>34.973784424121803</v>
          </cell>
          <cell r="X184">
            <v>745.97594615282503</v>
          </cell>
          <cell r="Y184">
            <v>992.52441775392901</v>
          </cell>
          <cell r="Z184">
            <v>384.87615863763602</v>
          </cell>
          <cell r="AA184">
            <v>31.4451702379843</v>
          </cell>
          <cell r="AB184">
            <v>755.07788855667297</v>
          </cell>
          <cell r="AC184">
            <v>75.5892200806977</v>
          </cell>
          <cell r="AD184">
            <v>1420.51200030566</v>
          </cell>
          <cell r="AE184">
            <v>391.75315072656201</v>
          </cell>
          <cell r="AF184">
            <v>406.831038306214</v>
          </cell>
          <cell r="AG184">
            <v>1573.2418361514899</v>
          </cell>
          <cell r="AH184">
            <v>3635.2379407835001</v>
          </cell>
          <cell r="AI184">
            <v>2774.5903080716898</v>
          </cell>
          <cell r="AK184">
            <v>11.0706137463908</v>
          </cell>
          <cell r="AL184">
            <v>58.307956686802797</v>
          </cell>
          <cell r="AN184">
            <v>5175.0929272407802</v>
          </cell>
          <cell r="AO184">
            <v>9.7737370412976503</v>
          </cell>
          <cell r="AP184">
            <v>2966.5974858098102</v>
          </cell>
          <cell r="AQ184">
            <v>2575.7006938127101</v>
          </cell>
          <cell r="AR184">
            <v>235.70229252528301</v>
          </cell>
          <cell r="AS184">
            <v>8.5767670688616704</v>
          </cell>
          <cell r="AT184">
            <v>95.277600821410203</v>
          </cell>
          <cell r="AU184">
            <v>1389.1665633785999</v>
          </cell>
          <cell r="AV184">
            <v>2824.3349872239201</v>
          </cell>
          <cell r="AW184">
            <v>2386.0568069474598</v>
          </cell>
          <cell r="AX184">
            <v>840.77479820764597</v>
          </cell>
          <cell r="AY184">
            <v>652.40509887202302</v>
          </cell>
          <cell r="AZ184">
            <v>187.980910647239</v>
          </cell>
          <cell r="BA184">
            <v>35.222481758446101</v>
          </cell>
          <cell r="BB184">
            <v>22.3916352046332</v>
          </cell>
          <cell r="BC184">
            <v>24.702266424871699</v>
          </cell>
          <cell r="BD184">
            <v>47.666176772278497</v>
          </cell>
          <cell r="BE184">
            <v>47.726661956527103</v>
          </cell>
          <cell r="BF184">
            <v>43.298348558497601</v>
          </cell>
          <cell r="BG184">
            <v>24.907305267464601</v>
          </cell>
          <cell r="BH184">
            <v>6.3384190330777601</v>
          </cell>
          <cell r="BI184">
            <v>45.409450775153402</v>
          </cell>
          <cell r="BJ184">
            <v>94.624809420643501</v>
          </cell>
          <cell r="BK184">
            <v>96.859712393624307</v>
          </cell>
          <cell r="BL184">
            <v>93.997690317964199</v>
          </cell>
          <cell r="BM184">
            <v>76.414800009044598</v>
          </cell>
          <cell r="BN184">
            <v>24.471858196507601</v>
          </cell>
          <cell r="BO184">
            <v>9869.2173789145399</v>
          </cell>
          <cell r="BP184">
            <v>2046.0527742576201</v>
          </cell>
          <cell r="BQ184">
            <v>2239.1517235435799</v>
          </cell>
          <cell r="BR184">
            <v>7516.0161433017101</v>
          </cell>
        </row>
        <row r="185">
          <cell r="C185">
            <v>10727.544628604401</v>
          </cell>
          <cell r="D185">
            <v>5821.5477087507497</v>
          </cell>
          <cell r="E185">
            <v>5214.1762506239002</v>
          </cell>
          <cell r="F185">
            <v>5183.49885158083</v>
          </cell>
          <cell r="G185">
            <v>601.21792058113101</v>
          </cell>
          <cell r="H185">
            <v>10.5307559194692</v>
          </cell>
          <cell r="I185">
            <v>54.2979080428291</v>
          </cell>
          <cell r="K185">
            <v>11.095611723720101</v>
          </cell>
          <cell r="L185">
            <v>5252.76511263456</v>
          </cell>
          <cell r="M185">
            <v>3899.9820265857402</v>
          </cell>
          <cell r="N185">
            <v>3499.7492648647899</v>
          </cell>
          <cell r="O185">
            <v>387.78620306971402</v>
          </cell>
          <cell r="P185">
            <v>10.2592068649731</v>
          </cell>
          <cell r="Q185">
            <v>74.214368030867206</v>
          </cell>
          <cell r="R185">
            <v>5474.8075709435898</v>
          </cell>
          <cell r="S185">
            <v>1926.5720564532401</v>
          </cell>
          <cell r="T185">
            <v>1710.3501401841399</v>
          </cell>
          <cell r="U185">
            <v>213.85773584419499</v>
          </cell>
          <cell r="V185">
            <v>11.2191704611107</v>
          </cell>
          <cell r="W185">
            <v>35.185191309191403</v>
          </cell>
          <cell r="X185">
            <v>739.13879930761505</v>
          </cell>
          <cell r="Y185">
            <v>1000.19608060857</v>
          </cell>
          <cell r="Z185">
            <v>373.50139144295503</v>
          </cell>
          <cell r="AA185">
            <v>32.139972241679502</v>
          </cell>
          <cell r="AB185">
            <v>748.71476816626705</v>
          </cell>
          <cell r="AC185">
            <v>74.303004088579002</v>
          </cell>
          <cell r="AD185">
            <v>1443.32649751349</v>
          </cell>
          <cell r="AE185">
            <v>395.803556246661</v>
          </cell>
          <cell r="AF185">
            <v>398.67625930803302</v>
          </cell>
          <cell r="AG185">
            <v>1560.8272978704299</v>
          </cell>
          <cell r="AH185">
            <v>3648.84095158542</v>
          </cell>
          <cell r="AI185">
            <v>2804.14233207899</v>
          </cell>
          <cell r="AK185">
            <v>11.2475235775765</v>
          </cell>
          <cell r="AL185">
            <v>58.422001534556401</v>
          </cell>
          <cell r="AN185">
            <v>5179.4233907830803</v>
          </cell>
          <cell r="AO185">
            <v>11.2254363906117</v>
          </cell>
          <cell r="AP185">
            <v>2968.65485276043</v>
          </cell>
          <cell r="AQ185">
            <v>2571.82318581352</v>
          </cell>
          <cell r="AR185">
            <v>239.485422488735</v>
          </cell>
          <cell r="AS185">
            <v>8.8840377089964999</v>
          </cell>
          <cell r="AT185">
            <v>95.003585203686399</v>
          </cell>
          <cell r="AU185">
            <v>1412.31583685395</v>
          </cell>
          <cell r="AV185">
            <v>2822.21761364945</v>
          </cell>
          <cell r="AW185">
            <v>2399.96284105327</v>
          </cell>
          <cell r="AX185">
            <v>839.84521759719701</v>
          </cell>
          <cell r="AY185">
            <v>641.54298011889705</v>
          </cell>
          <cell r="AZ185">
            <v>195.12736090645001</v>
          </cell>
          <cell r="BA185">
            <v>35.120319074837603</v>
          </cell>
          <cell r="BB185">
            <v>23.4660483710012</v>
          </cell>
          <cell r="BC185">
            <v>24.655240739082199</v>
          </cell>
          <cell r="BD185">
            <v>48.543262183863902</v>
          </cell>
          <cell r="BE185">
            <v>47.749360231431403</v>
          </cell>
          <cell r="BF185">
            <v>43.9937432530553</v>
          </cell>
          <cell r="BG185">
            <v>25.2951130525468</v>
          </cell>
          <cell r="BH185">
            <v>6.2982878969220604</v>
          </cell>
          <cell r="BI185">
            <v>45.073571792350897</v>
          </cell>
          <cell r="BJ185">
            <v>94.214086513096703</v>
          </cell>
          <cell r="BK185">
            <v>96.820697164415293</v>
          </cell>
          <cell r="BL185">
            <v>93.6702634254994</v>
          </cell>
          <cell r="BM185">
            <v>76.691921343474206</v>
          </cell>
          <cell r="BN185">
            <v>23.699012071297801</v>
          </cell>
          <cell r="BO185">
            <v>10163.1659611387</v>
          </cell>
          <cell r="BP185">
            <v>2021.27525048436</v>
          </cell>
          <cell r="BQ185">
            <v>2240.3036213195401</v>
          </cell>
          <cell r="BR185">
            <v>7586.3257945530204</v>
          </cell>
        </row>
        <row r="186">
          <cell r="C186">
            <v>10741.3353828201</v>
          </cell>
          <cell r="D186">
            <v>5838.1460355323998</v>
          </cell>
          <cell r="E186">
            <v>5228.7920127797397</v>
          </cell>
          <cell r="F186">
            <v>5182.0602599776503</v>
          </cell>
          <cell r="G186">
            <v>602.68508873105895</v>
          </cell>
          <cell r="H186">
            <v>10.509845910038001</v>
          </cell>
          <cell r="I186">
            <v>54.344873450132397</v>
          </cell>
          <cell r="K186">
            <v>11.3520746032374</v>
          </cell>
          <cell r="L186">
            <v>5259.6209120299</v>
          </cell>
          <cell r="M186">
            <v>3901.8832510207799</v>
          </cell>
          <cell r="N186">
            <v>3509.1704219089202</v>
          </cell>
          <cell r="O186">
            <v>381.88372823791201</v>
          </cell>
          <cell r="P186">
            <v>10.0715141805264</v>
          </cell>
          <cell r="Q186">
            <v>74.146498873977393</v>
          </cell>
          <cell r="R186">
            <v>5481.7617925882096</v>
          </cell>
          <cell r="S186">
            <v>1934.9033203121101</v>
          </cell>
          <cell r="T186">
            <v>1716.24549185245</v>
          </cell>
          <cell r="U186">
            <v>217.84778420504799</v>
          </cell>
          <cell r="V186">
            <v>11.360341035727799</v>
          </cell>
          <cell r="W186">
            <v>35.307924084256904</v>
          </cell>
          <cell r="X186">
            <v>732.13689688480497</v>
          </cell>
          <cell r="Y186">
            <v>1017.33312900302</v>
          </cell>
          <cell r="Z186">
            <v>364.133060985177</v>
          </cell>
          <cell r="AA186">
            <v>32.463715148993103</v>
          </cell>
          <cell r="AB186">
            <v>755.491406812229</v>
          </cell>
          <cell r="AC186">
            <v>71.0333714536456</v>
          </cell>
          <cell r="AD186">
            <v>1464.59681641257</v>
          </cell>
          <cell r="AE186">
            <v>394.06015358150398</v>
          </cell>
          <cell r="AF186">
            <v>395.51496462410398</v>
          </cell>
          <cell r="AG186">
            <v>1558.7627237419299</v>
          </cell>
          <cell r="AH186">
            <v>3666.4856760904099</v>
          </cell>
          <cell r="AI186">
            <v>2825.2806833731302</v>
          </cell>
          <cell r="AK186">
            <v>11.3311077786559</v>
          </cell>
          <cell r="AL186">
            <v>58.765998540261101</v>
          </cell>
          <cell r="AN186">
            <v>5176.5962850694395</v>
          </cell>
          <cell r="AO186">
            <v>10.159539948388099</v>
          </cell>
          <cell r="AP186">
            <v>2966.1009744306102</v>
          </cell>
          <cell r="AQ186">
            <v>2574.2442572499999</v>
          </cell>
          <cell r="AR186">
            <v>230.58524456408301</v>
          </cell>
          <cell r="AS186">
            <v>8.4992564857202595</v>
          </cell>
          <cell r="AT186">
            <v>94.848154291395105</v>
          </cell>
          <cell r="AU186">
            <v>1416.1147294981199</v>
          </cell>
          <cell r="AV186">
            <v>2815.3687707958302</v>
          </cell>
          <cell r="AW186">
            <v>2405.7138108016702</v>
          </cell>
          <cell r="AX186">
            <v>844.84803104663899</v>
          </cell>
          <cell r="AY186">
            <v>639.13358946121298</v>
          </cell>
          <cell r="AZ186">
            <v>204.94928146982801</v>
          </cell>
          <cell r="BA186">
            <v>34.955088457644401</v>
          </cell>
          <cell r="BB186">
            <v>24.411498550241902</v>
          </cell>
          <cell r="BC186">
            <v>24.3422559496194</v>
          </cell>
          <cell r="BD186">
            <v>49.552372782690597</v>
          </cell>
          <cell r="BE186">
            <v>48.075788489866603</v>
          </cell>
          <cell r="BF186">
            <v>43.744303739124597</v>
          </cell>
          <cell r="BG186">
            <v>24.828918157111801</v>
          </cell>
          <cell r="BH186">
            <v>6.3320361307095201</v>
          </cell>
          <cell r="BI186">
            <v>44.918204415341002</v>
          </cell>
          <cell r="BJ186">
            <v>93.921792306822596</v>
          </cell>
          <cell r="BK186">
            <v>96.759413367481798</v>
          </cell>
          <cell r="BL186">
            <v>93.502558014078204</v>
          </cell>
          <cell r="BM186">
            <v>77.232098544450295</v>
          </cell>
          <cell r="BN186">
            <v>24.741774839441199</v>
          </cell>
          <cell r="BO186">
            <v>12081.425067505401</v>
          </cell>
          <cell r="BP186">
            <v>2012.3580645719901</v>
          </cell>
          <cell r="BQ186">
            <v>2257.7462115121498</v>
          </cell>
          <cell r="BR186">
            <v>8149.2584665465602</v>
          </cell>
        </row>
        <row r="187">
          <cell r="C187">
            <v>10755.304786970901</v>
          </cell>
          <cell r="D187">
            <v>5850.3070812523702</v>
          </cell>
          <cell r="E187">
            <v>5242.1121754818196</v>
          </cell>
          <cell r="F187">
            <v>5178.6211046077497</v>
          </cell>
          <cell r="G187">
            <v>603.771975905104</v>
          </cell>
          <cell r="H187">
            <v>10.3935855448954</v>
          </cell>
          <cell r="I187">
            <v>54.375981736726096</v>
          </cell>
          <cell r="K187">
            <v>11.4828700521408</v>
          </cell>
          <cell r="L187">
            <v>5266.60385014031</v>
          </cell>
          <cell r="M187">
            <v>3902.5282347259399</v>
          </cell>
          <cell r="N187">
            <v>3518.3341469563802</v>
          </cell>
          <cell r="O187">
            <v>379.51547315591398</v>
          </cell>
          <cell r="P187">
            <v>9.8033459160313505</v>
          </cell>
          <cell r="Q187">
            <v>74.105031959581595</v>
          </cell>
          <cell r="R187">
            <v>5488.7506987472298</v>
          </cell>
          <cell r="S187">
            <v>1946.40045331125</v>
          </cell>
          <cell r="T187">
            <v>1721.6739993016199</v>
          </cell>
          <cell r="U187">
            <v>225.87470756245801</v>
          </cell>
          <cell r="V187">
            <v>11.626315922814401</v>
          </cell>
          <cell r="W187">
            <v>35.431596184981501</v>
          </cell>
          <cell r="X187">
            <v>728.75747638497103</v>
          </cell>
          <cell r="Y187">
            <v>1021.67314419232</v>
          </cell>
          <cell r="Z187">
            <v>364.76342178783801</v>
          </cell>
          <cell r="AA187">
            <v>31.714396650780799</v>
          </cell>
          <cell r="AB187">
            <v>755.50671340489305</v>
          </cell>
          <cell r="AC187">
            <v>70.662437309396594</v>
          </cell>
          <cell r="AD187">
            <v>1490.42890207041</v>
          </cell>
          <cell r="AE187">
            <v>384.154728283113</v>
          </cell>
          <cell r="AF187">
            <v>396.91271584177099</v>
          </cell>
          <cell r="AG187">
            <v>1554.50891469316</v>
          </cell>
          <cell r="AH187">
            <v>3685.4467532199701</v>
          </cell>
          <cell r="AI187">
            <v>2832.4185415209399</v>
          </cell>
          <cell r="AK187">
            <v>11.433393851430401</v>
          </cell>
          <cell r="AL187">
            <v>58.929775344576498</v>
          </cell>
          <cell r="AN187">
            <v>5171.79490402188</v>
          </cell>
          <cell r="AO187">
            <v>9.9935846950519096</v>
          </cell>
          <cell r="AP187">
            <v>2965.9397325392101</v>
          </cell>
          <cell r="AQ187">
            <v>2571.5673018453699</v>
          </cell>
          <cell r="AR187">
            <v>231.80852800146701</v>
          </cell>
          <cell r="AS187">
            <v>8.3934233867777408</v>
          </cell>
          <cell r="AT187">
            <v>94.7238464735196</v>
          </cell>
          <cell r="AU187">
            <v>1425.4125542056699</v>
          </cell>
          <cell r="AV187">
            <v>2810.1755514605002</v>
          </cell>
          <cell r="AW187">
            <v>2409.9147736058999</v>
          </cell>
          <cell r="AX187">
            <v>842.311385648787</v>
          </cell>
          <cell r="AY187">
            <v>639.92159112969705</v>
          </cell>
          <cell r="AZ187">
            <v>201.560832743628</v>
          </cell>
          <cell r="BA187">
            <v>34.994082911884497</v>
          </cell>
          <cell r="BB187">
            <v>23.863239950849</v>
          </cell>
          <cell r="BC187">
            <v>24.364553934928001</v>
          </cell>
          <cell r="BD187">
            <v>49.576748441081698</v>
          </cell>
          <cell r="BE187">
            <v>48.4899635542859</v>
          </cell>
          <cell r="BF187">
            <v>43.803387617625702</v>
          </cell>
          <cell r="BG187">
            <v>25.396296101474999</v>
          </cell>
          <cell r="BH187">
            <v>5.9907763065883097</v>
          </cell>
          <cell r="BI187">
            <v>44.943884164157701</v>
          </cell>
          <cell r="BJ187">
            <v>93.811028339453998</v>
          </cell>
          <cell r="BK187">
            <v>96.707439967733293</v>
          </cell>
          <cell r="BL187">
            <v>93.035042732462202</v>
          </cell>
          <cell r="BM187">
            <v>76.867179978928505</v>
          </cell>
          <cell r="BN187">
            <v>25.721675702464101</v>
          </cell>
          <cell r="BO187">
            <v>11233.7521882561</v>
          </cell>
          <cell r="BP187">
            <v>1999.6628172078799</v>
          </cell>
          <cell r="BQ187">
            <v>2262.41354593705</v>
          </cell>
          <cell r="BR187">
            <v>9227.2219071677191</v>
          </cell>
        </row>
        <row r="188">
          <cell r="C188">
            <v>10769.106742862001</v>
          </cell>
          <cell r="D188">
            <v>5870.9118932191204</v>
          </cell>
          <cell r="E188">
            <v>5284.2004140695299</v>
          </cell>
          <cell r="F188">
            <v>5203.3021249391104</v>
          </cell>
          <cell r="G188">
            <v>588.75782875651203</v>
          </cell>
          <cell r="H188">
            <v>9.9998887874470306</v>
          </cell>
          <cell r="I188">
            <v>54.509881280106299</v>
          </cell>
          <cell r="K188">
            <v>11.389882630163999</v>
          </cell>
          <cell r="L188">
            <v>5273.4565422404503</v>
          </cell>
          <cell r="M188">
            <v>3920.5114679518601</v>
          </cell>
          <cell r="N188">
            <v>3559.0280615527399</v>
          </cell>
          <cell r="O188">
            <v>362.99477286139802</v>
          </cell>
          <cell r="P188">
            <v>9.2565689413592693</v>
          </cell>
          <cell r="Q188">
            <v>74.389319799509806</v>
          </cell>
          <cell r="R188">
            <v>5495.6832250161497</v>
          </cell>
          <cell r="S188">
            <v>1954.39191452655</v>
          </cell>
          <cell r="T188">
            <v>1728.6517447614899</v>
          </cell>
          <cell r="U188">
            <v>226.741816555046</v>
          </cell>
          <cell r="V188">
            <v>11.538337993852901</v>
          </cell>
          <cell r="W188">
            <v>35.567335412466498</v>
          </cell>
          <cell r="X188">
            <v>733.71766593769098</v>
          </cell>
          <cell r="Y188">
            <v>1016.84657104123</v>
          </cell>
          <cell r="Z188">
            <v>370.914043467309</v>
          </cell>
          <cell r="AA188">
            <v>30.943668738502002</v>
          </cell>
          <cell r="AB188">
            <v>756.82129411489097</v>
          </cell>
          <cell r="AC188">
            <v>74.364201530153196</v>
          </cell>
          <cell r="AD188">
            <v>1507.52288968164</v>
          </cell>
          <cell r="AE188">
            <v>385.66641788320402</v>
          </cell>
          <cell r="AF188">
            <v>406.48327659879402</v>
          </cell>
          <cell r="AG188">
            <v>1565.0864182010901</v>
          </cell>
          <cell r="AH188">
            <v>3720.0007670846699</v>
          </cell>
          <cell r="AI188">
            <v>2828.11140495373</v>
          </cell>
          <cell r="AK188">
            <v>11.281612353869599</v>
          </cell>
          <cell r="AL188">
            <v>59.025524156152699</v>
          </cell>
          <cell r="AN188">
            <v>5196.3898059724397</v>
          </cell>
          <cell r="AO188">
            <v>9.8613693217943705</v>
          </cell>
          <cell r="AP188">
            <v>2962.2589182521001</v>
          </cell>
          <cell r="AQ188">
            <v>2590.83865422804</v>
          </cell>
          <cell r="AR188">
            <v>222.35918396584901</v>
          </cell>
          <cell r="AS188">
            <v>7.82389434918049</v>
          </cell>
          <cell r="AT188">
            <v>94.942175167066907</v>
          </cell>
          <cell r="AU188">
            <v>1425.61622630019</v>
          </cell>
          <cell r="AV188">
            <v>2810.5963673544102</v>
          </cell>
          <cell r="AW188">
            <v>2410.5152705232899</v>
          </cell>
          <cell r="AX188">
            <v>845.60486501745402</v>
          </cell>
          <cell r="AY188">
            <v>651.52856992101295</v>
          </cell>
          <cell r="AZ188">
            <v>192.33044392995899</v>
          </cell>
          <cell r="BA188">
            <v>35.054885465540401</v>
          </cell>
          <cell r="BB188">
            <v>22.756775423356</v>
          </cell>
          <cell r="BC188">
            <v>24.447238173662999</v>
          </cell>
          <cell r="BD188">
            <v>49.006702571351298</v>
          </cell>
          <cell r="BE188">
            <v>48.971568637600001</v>
          </cell>
          <cell r="BF188">
            <v>43.834357251229598</v>
          </cell>
          <cell r="BG188">
            <v>25.8345031256301</v>
          </cell>
          <cell r="BH188">
            <v>6.3102858772884698</v>
          </cell>
          <cell r="BI188">
            <v>44.720482701120702</v>
          </cell>
          <cell r="BJ188">
            <v>94.021934586784894</v>
          </cell>
          <cell r="BK188">
            <v>96.817081949698604</v>
          </cell>
          <cell r="BL188">
            <v>93.499854382410504</v>
          </cell>
          <cell r="BM188">
            <v>77.340941372807904</v>
          </cell>
          <cell r="BN188">
            <v>26.609910914879102</v>
          </cell>
          <cell r="BO188">
            <v>11619.7177565985</v>
          </cell>
          <cell r="BP188">
            <v>2025.5820732054301</v>
          </cell>
          <cell r="BQ188">
            <v>2271.9261197566898</v>
          </cell>
          <cell r="BR188">
            <v>9317.1267557732808</v>
          </cell>
        </row>
        <row r="189">
          <cell r="C189">
            <v>10782.787687055899</v>
          </cell>
          <cell r="D189">
            <v>5878.3542175521798</v>
          </cell>
          <cell r="E189">
            <v>5310.4021013845004</v>
          </cell>
          <cell r="F189">
            <v>5221.7149985317601</v>
          </cell>
          <cell r="G189">
            <v>574.91391014126395</v>
          </cell>
          <cell r="H189">
            <v>9.6915786199406</v>
          </cell>
          <cell r="I189">
            <v>54.507909668484103</v>
          </cell>
          <cell r="K189">
            <v>11.157635360545401</v>
          </cell>
          <cell r="L189">
            <v>5280.2653781735298</v>
          </cell>
          <cell r="M189">
            <v>3910.3897526216901</v>
          </cell>
          <cell r="N189">
            <v>3562.3187337313898</v>
          </cell>
          <cell r="O189">
            <v>355.93552051239601</v>
          </cell>
          <cell r="P189">
            <v>8.9993519398561705</v>
          </cell>
          <cell r="Q189">
            <v>74.080913678636705</v>
          </cell>
          <cell r="R189">
            <v>5502.5375236080999</v>
          </cell>
          <cell r="S189">
            <v>1963.4071030095899</v>
          </cell>
          <cell r="T189">
            <v>1744.3749598147599</v>
          </cell>
          <cell r="U189">
            <v>223.185379824931</v>
          </cell>
          <cell r="V189">
            <v>11.1754242160088</v>
          </cell>
          <cell r="W189">
            <v>35.629308440364902</v>
          </cell>
          <cell r="X189">
            <v>741.24042777397801</v>
          </cell>
          <cell r="Y189">
            <v>1014.81705207967</v>
          </cell>
          <cell r="Z189">
            <v>381.59526257564801</v>
          </cell>
          <cell r="AA189">
            <v>28.091273885474099</v>
          </cell>
          <cell r="AB189">
            <v>765.771848188033</v>
          </cell>
          <cell r="AC189">
            <v>74.850905781206706</v>
          </cell>
          <cell r="AD189">
            <v>1510.56515035489</v>
          </cell>
          <cell r="AE189">
            <v>385.400439888981</v>
          </cell>
          <cell r="AF189">
            <v>405.715546295536</v>
          </cell>
          <cell r="AG189">
            <v>1583.0797815527999</v>
          </cell>
          <cell r="AH189">
            <v>3727.4220619665498</v>
          </cell>
          <cell r="AI189">
            <v>2821.6092368404402</v>
          </cell>
          <cell r="AK189">
            <v>11.3927854641606</v>
          </cell>
          <cell r="AL189">
            <v>59.083951170488398</v>
          </cell>
          <cell r="AN189">
            <v>5218.4790771368598</v>
          </cell>
          <cell r="AO189">
            <v>9.5416449005728001</v>
          </cell>
          <cell r="AP189">
            <v>2960.3354128410101</v>
          </cell>
          <cell r="AQ189">
            <v>2597.6580118952602</v>
          </cell>
          <cell r="AR189">
            <v>216.31896357918299</v>
          </cell>
          <cell r="AS189">
            <v>7.5549707065699101</v>
          </cell>
          <cell r="AT189">
            <v>94.990399397299498</v>
          </cell>
          <cell r="AU189">
            <v>1424.83926621815</v>
          </cell>
          <cell r="AV189">
            <v>2805.8021798896102</v>
          </cell>
          <cell r="AW189">
            <v>2422.2309390219998</v>
          </cell>
          <cell r="AX189">
            <v>849.66228904467596</v>
          </cell>
          <cell r="AY189">
            <v>660.87308372243206</v>
          </cell>
          <cell r="AZ189">
            <v>188.305996398464</v>
          </cell>
          <cell r="BA189">
            <v>35.157401221470998</v>
          </cell>
          <cell r="BB189">
            <v>22.136810356842499</v>
          </cell>
          <cell r="BC189">
            <v>24.965529049900201</v>
          </cell>
          <cell r="BD189">
            <v>49.267842665684199</v>
          </cell>
          <cell r="BE189">
            <v>49.140952405368999</v>
          </cell>
          <cell r="BF189">
            <v>43.798941617448001</v>
          </cell>
          <cell r="BG189">
            <v>26.4229792865459</v>
          </cell>
          <cell r="BH189">
            <v>6.2307330894266499</v>
          </cell>
          <cell r="BI189">
            <v>44.6358930266518</v>
          </cell>
          <cell r="BJ189">
            <v>94.025449121743094</v>
          </cell>
          <cell r="BK189">
            <v>96.8705899176488</v>
          </cell>
          <cell r="BL189">
            <v>93.442657485899701</v>
          </cell>
          <cell r="BM189">
            <v>76.742902066710599</v>
          </cell>
          <cell r="BN189">
            <v>26.5246824782323</v>
          </cell>
          <cell r="BO189">
            <v>10799.0984372108</v>
          </cell>
          <cell r="BP189">
            <v>2042.4161347163699</v>
          </cell>
          <cell r="BQ189">
            <v>2275.3542577051298</v>
          </cell>
          <cell r="BR189">
            <v>8839.8747815515399</v>
          </cell>
        </row>
        <row r="190">
          <cell r="C190">
            <v>10796.629222059</v>
          </cell>
          <cell r="D190">
            <v>5875.6858855300898</v>
          </cell>
          <cell r="E190">
            <v>5331.2992608536397</v>
          </cell>
          <cell r="F190">
            <v>5239.4100353765698</v>
          </cell>
          <cell r="G190">
            <v>550.68732594862695</v>
          </cell>
          <cell r="H190">
            <v>9.2766139165094206</v>
          </cell>
          <cell r="I190">
            <v>54.4212963589409</v>
          </cell>
          <cell r="K190">
            <v>10.792155788694499</v>
          </cell>
          <cell r="L190">
            <v>5287.16105514432</v>
          </cell>
          <cell r="M190">
            <v>3910.0492748544798</v>
          </cell>
          <cell r="N190">
            <v>3573.7604372057399</v>
          </cell>
          <cell r="O190">
            <v>341.47159866742697</v>
          </cell>
          <cell r="P190">
            <v>8.6551898000253509</v>
          </cell>
          <cell r="Q190">
            <v>73.970711564993294</v>
          </cell>
          <cell r="R190">
            <v>5509.4852087391</v>
          </cell>
          <cell r="S190">
            <v>1962.5888764726001</v>
          </cell>
          <cell r="T190">
            <v>1756.1881300426001</v>
          </cell>
          <cell r="U190">
            <v>208.40123144465301</v>
          </cell>
          <cell r="V190">
            <v>10.5193397226004</v>
          </cell>
          <cell r="W190">
            <v>35.637596425037003</v>
          </cell>
          <cell r="X190">
            <v>738.55619735002301</v>
          </cell>
          <cell r="Y190">
            <v>1008.8787167476301</v>
          </cell>
          <cell r="Z190">
            <v>393.04729079103203</v>
          </cell>
          <cell r="AA190">
            <v>28.820206564523001</v>
          </cell>
          <cell r="AB190">
            <v>769.47821114488897</v>
          </cell>
          <cell r="AC190">
            <v>75.1852938927954</v>
          </cell>
          <cell r="AD190">
            <v>1517.5574274861401</v>
          </cell>
          <cell r="AE190">
            <v>388.43318086077801</v>
          </cell>
          <cell r="AF190">
            <v>412.95035924543998</v>
          </cell>
          <cell r="AG190">
            <v>1583.78475149927</v>
          </cell>
          <cell r="AH190">
            <v>3747.82878886975</v>
          </cell>
          <cell r="AI190">
            <v>2823.1645366135199</v>
          </cell>
          <cell r="AK190">
            <v>10.521265220644899</v>
          </cell>
          <cell r="AL190">
            <v>58.964538673024599</v>
          </cell>
          <cell r="AN190">
            <v>5239.6157476185999</v>
          </cell>
          <cell r="AO190">
            <v>8.1700322090368491</v>
          </cell>
          <cell r="AP190">
            <v>2959.07420908632</v>
          </cell>
          <cell r="AQ190">
            <v>2611.4002211709799</v>
          </cell>
          <cell r="AR190">
            <v>204.284378343003</v>
          </cell>
          <cell r="AS190">
            <v>7.1647060103533997</v>
          </cell>
          <cell r="AT190">
            <v>95.009517644813002</v>
          </cell>
          <cell r="AU190">
            <v>1428.5153858119099</v>
          </cell>
          <cell r="AV190">
            <v>2810.3183811662002</v>
          </cell>
          <cell r="AW190">
            <v>2412.6183022283499</v>
          </cell>
          <cell r="AX190">
            <v>844.00349809665897</v>
          </cell>
          <cell r="AY190">
            <v>661.188893626614</v>
          </cell>
          <cell r="AZ190">
            <v>183.40732996514899</v>
          </cell>
          <cell r="BA190">
            <v>34.946007193311303</v>
          </cell>
          <cell r="BB190">
            <v>21.6972626439007</v>
          </cell>
          <cell r="BC190">
            <v>25.04866531431</v>
          </cell>
          <cell r="BD190">
            <v>49.482689628933997</v>
          </cell>
          <cell r="BE190">
            <v>48.438778373923498</v>
          </cell>
          <cell r="BF190">
            <v>43.692571139964301</v>
          </cell>
          <cell r="BG190">
            <v>26.385459548958099</v>
          </cell>
          <cell r="BH190">
            <v>6.6302011999085799</v>
          </cell>
          <cell r="BI190">
            <v>44.162350860654598</v>
          </cell>
          <cell r="BJ190">
            <v>94.253624632266707</v>
          </cell>
          <cell r="BK190">
            <v>96.705307515989304</v>
          </cell>
          <cell r="BL190">
            <v>93.613093258429501</v>
          </cell>
          <cell r="BM190">
            <v>77.353183155179593</v>
          </cell>
          <cell r="BN190">
            <v>26.101896152295701</v>
          </cell>
          <cell r="BO190">
            <v>10767.252082409101</v>
          </cell>
          <cell r="BP190">
            <v>2068.42019528627</v>
          </cell>
          <cell r="BQ190">
            <v>2294.2329998454702</v>
          </cell>
          <cell r="BR190">
            <v>8521.5696419720898</v>
          </cell>
        </row>
        <row r="191">
          <cell r="C191">
            <v>10810.4320344635</v>
          </cell>
          <cell r="D191">
            <v>5868.7949743523204</v>
          </cell>
          <cell r="E191">
            <v>5337.6703114759903</v>
          </cell>
          <cell r="F191">
            <v>5258.9512143482698</v>
          </cell>
          <cell r="G191">
            <v>535.38462440554702</v>
          </cell>
          <cell r="H191">
            <v>9.07100012094185</v>
          </cell>
          <cell r="I191">
            <v>54.297893724296998</v>
          </cell>
          <cell r="K191">
            <v>10.5065868739826</v>
          </cell>
          <cell r="L191">
            <v>5294.0214948825596</v>
          </cell>
          <cell r="M191">
            <v>3891.90410724412</v>
          </cell>
          <cell r="N191">
            <v>3566.8037141131099</v>
          </cell>
          <cell r="O191">
            <v>331.104189008547</v>
          </cell>
          <cell r="P191">
            <v>8.4518280841945597</v>
          </cell>
          <cell r="Q191">
            <v>73.514603667198898</v>
          </cell>
          <cell r="R191">
            <v>5516.4026661663202</v>
          </cell>
          <cell r="S191">
            <v>1967.9264097759401</v>
          </cell>
          <cell r="T191">
            <v>1764.1519967445699</v>
          </cell>
          <cell r="U191">
            <v>202.49131597326499</v>
          </cell>
          <cell r="V191">
            <v>10.2390410461391</v>
          </cell>
          <cell r="W191">
            <v>35.650756284256097</v>
          </cell>
          <cell r="X191">
            <v>737.69549679924796</v>
          </cell>
          <cell r="Y191">
            <v>1019.15592526324</v>
          </cell>
          <cell r="Z191">
            <v>373.53181008692297</v>
          </cell>
          <cell r="AA191">
            <v>31.223418037703901</v>
          </cell>
          <cell r="AB191">
            <v>775.27502513770196</v>
          </cell>
          <cell r="AC191">
            <v>74.328425425997807</v>
          </cell>
          <cell r="AD191">
            <v>1521.25256853875</v>
          </cell>
          <cell r="AE191">
            <v>395.938653163259</v>
          </cell>
          <cell r="AF191">
            <v>418.80170458655198</v>
          </cell>
          <cell r="AG191">
            <v>1588.5161973819299</v>
          </cell>
          <cell r="AH191">
            <v>3755.9308662162098</v>
          </cell>
          <cell r="AI191">
            <v>2835.0417065420502</v>
          </cell>
          <cell r="AK191">
            <v>10.154202207002299</v>
          </cell>
          <cell r="AL191">
            <v>59.001854044020597</v>
          </cell>
          <cell r="AN191">
            <v>5250.3775981447297</v>
          </cell>
          <cell r="AO191">
            <v>8.8531533173128896</v>
          </cell>
          <cell r="AP191">
            <v>2962.50930332599</v>
          </cell>
          <cell r="AQ191">
            <v>2609.71288119269</v>
          </cell>
          <cell r="AR191">
            <v>198.82675560976</v>
          </cell>
          <cell r="AS191">
            <v>7.07678883013525</v>
          </cell>
          <cell r="AT191">
            <v>94.509862359475605</v>
          </cell>
          <cell r="AU191">
            <v>1437.4848961677501</v>
          </cell>
          <cell r="AV191">
            <v>2803.26777232219</v>
          </cell>
          <cell r="AW191">
            <v>2414.95008497143</v>
          </cell>
          <cell r="AX191">
            <v>840.28418141560201</v>
          </cell>
          <cell r="AY191">
            <v>659.39423999406597</v>
          </cell>
          <cell r="AZ191">
            <v>179.213790855192</v>
          </cell>
          <cell r="BA191">
            <v>34.849636270518602</v>
          </cell>
          <cell r="BB191">
            <v>21.280310065146299</v>
          </cell>
          <cell r="BC191">
            <v>25.144295255417099</v>
          </cell>
          <cell r="BD191">
            <v>50.491161054628897</v>
          </cell>
          <cell r="BE191">
            <v>47.920186016353597</v>
          </cell>
          <cell r="BF191">
            <v>44.078414546260397</v>
          </cell>
          <cell r="BG191">
            <v>25.9351409989257</v>
          </cell>
          <cell r="BH191">
            <v>6.6300276465242902</v>
          </cell>
          <cell r="BI191">
            <v>43.960423446344699</v>
          </cell>
          <cell r="BJ191">
            <v>94.016182789229106</v>
          </cell>
          <cell r="BK191">
            <v>96.516733335722407</v>
          </cell>
          <cell r="BL191">
            <v>92.817387194295094</v>
          </cell>
          <cell r="BM191">
            <v>76.685193455815806</v>
          </cell>
          <cell r="BN191">
            <v>25.2727850496548</v>
          </cell>
          <cell r="BO191">
            <v>11479.5034819876</v>
          </cell>
          <cell r="BP191">
            <v>2066.2495901469001</v>
          </cell>
          <cell r="BQ191">
            <v>2310.0239218370298</v>
          </cell>
          <cell r="BR191">
            <v>8899.9990134504296</v>
          </cell>
        </row>
        <row r="192">
          <cell r="C192">
            <v>10824.281865221499</v>
          </cell>
          <cell r="D192">
            <v>5864.2469838093602</v>
          </cell>
          <cell r="E192">
            <v>5343.8906597856703</v>
          </cell>
          <cell r="F192">
            <v>5263.1970755451002</v>
          </cell>
          <cell r="G192">
            <v>512.59760520594898</v>
          </cell>
          <cell r="H192">
            <v>8.8780292356295991</v>
          </cell>
          <cell r="I192">
            <v>54.200025320950402</v>
          </cell>
          <cell r="K192">
            <v>10.223252586918999</v>
          </cell>
          <cell r="L192">
            <v>5300.9086789181501</v>
          </cell>
          <cell r="M192">
            <v>3907.0215527196101</v>
          </cell>
          <cell r="N192">
            <v>3586.9880721486402</v>
          </cell>
          <cell r="O192">
            <v>315.76691739759002</v>
          </cell>
          <cell r="P192">
            <v>8.0972315417445593</v>
          </cell>
          <cell r="Q192">
            <v>73.708397826452995</v>
          </cell>
          <cell r="R192">
            <v>5523.3432751292703</v>
          </cell>
          <cell r="S192">
            <v>1960.37561490243</v>
          </cell>
          <cell r="T192">
            <v>1761.6942152280999</v>
          </cell>
          <cell r="U192">
            <v>197.43115525773399</v>
          </cell>
          <cell r="V192">
            <v>10.095680481334201</v>
          </cell>
          <cell r="W192">
            <v>35.467866876980601</v>
          </cell>
          <cell r="X192">
            <v>737.19764767603601</v>
          </cell>
          <cell r="Y192">
            <v>1007.26186127346</v>
          </cell>
          <cell r="Z192">
            <v>379.32785601297002</v>
          </cell>
          <cell r="AA192">
            <v>31.520153990007501</v>
          </cell>
          <cell r="AB192">
            <v>777.69265229831797</v>
          </cell>
          <cell r="AC192">
            <v>71.9628041140909</v>
          </cell>
          <cell r="AD192">
            <v>1518.5073176891101</v>
          </cell>
          <cell r="AE192">
            <v>395.225557846502</v>
          </cell>
          <cell r="AF192">
            <v>432.15953915117399</v>
          </cell>
          <cell r="AG192">
            <v>1588.49697936187</v>
          </cell>
          <cell r="AH192">
            <v>3753.9872939758998</v>
          </cell>
          <cell r="AI192">
            <v>2839.0450189077601</v>
          </cell>
          <cell r="AK192">
            <v>9.3902770245492295</v>
          </cell>
          <cell r="AL192">
            <v>58.843930440342199</v>
          </cell>
          <cell r="AN192">
            <v>5269.9932345076704</v>
          </cell>
          <cell r="AO192">
            <v>9.1685883112905806</v>
          </cell>
          <cell r="AP192">
            <v>2965.1366684152099</v>
          </cell>
          <cell r="AQ192">
            <v>2615.3210280261301</v>
          </cell>
          <cell r="AR192">
            <v>190.837251789812</v>
          </cell>
          <cell r="AS192">
            <v>6.7737927674950802</v>
          </cell>
          <cell r="AT192">
            <v>94.573895478274494</v>
          </cell>
          <cell r="AU192">
            <v>1436.4812204909799</v>
          </cell>
          <cell r="AV192">
            <v>2804.8466040351</v>
          </cell>
          <cell r="AW192">
            <v>2405.69747598617</v>
          </cell>
          <cell r="AX192">
            <v>835.84778131779206</v>
          </cell>
          <cell r="AY192">
            <v>661.34984785191295</v>
          </cell>
          <cell r="AZ192">
            <v>175.65861014783201</v>
          </cell>
          <cell r="BA192">
            <v>34.784429759164297</v>
          </cell>
          <cell r="BB192">
            <v>21.028556650377801</v>
          </cell>
          <cell r="BC192">
            <v>25.3275788718447</v>
          </cell>
          <cell r="BD192">
            <v>49.6724449866337</v>
          </cell>
          <cell r="BE192">
            <v>48.0050030466181</v>
          </cell>
          <cell r="BF192">
            <v>43.765205978052499</v>
          </cell>
          <cell r="BG192">
            <v>25.738288355023801</v>
          </cell>
          <cell r="BH192">
            <v>6.3941024192483296</v>
          </cell>
          <cell r="BI192">
            <v>43.761457776544901</v>
          </cell>
          <cell r="BJ192">
            <v>93.823076621982494</v>
          </cell>
          <cell r="BK192">
            <v>96.529522583213705</v>
          </cell>
          <cell r="BL192">
            <v>93.140059765545899</v>
          </cell>
          <cell r="BM192">
            <v>76.770164531606298</v>
          </cell>
          <cell r="BN192">
            <v>25.190865453771799</v>
          </cell>
          <cell r="BO192">
            <v>11295.6396280231</v>
          </cell>
          <cell r="BP192">
            <v>2081.5460650535701</v>
          </cell>
          <cell r="BQ192">
            <v>2325.60941821805</v>
          </cell>
          <cell r="BR192">
            <v>9033.1331059618296</v>
          </cell>
        </row>
        <row r="193">
          <cell r="C193">
            <v>10838.2123612789</v>
          </cell>
          <cell r="D193">
            <v>5838.63681256566</v>
          </cell>
          <cell r="E193">
            <v>5315.7008537391703</v>
          </cell>
          <cell r="F193">
            <v>5239.2354723476101</v>
          </cell>
          <cell r="G193">
            <v>525.27977922343496</v>
          </cell>
          <cell r="H193">
            <v>8.9479877488053798</v>
          </cell>
          <cell r="I193">
            <v>53.869016800023701</v>
          </cell>
          <cell r="K193">
            <v>10.263570010204001</v>
          </cell>
          <cell r="L193">
            <v>5307.8864078280103</v>
          </cell>
          <cell r="M193">
            <v>3905.14207712193</v>
          </cell>
          <cell r="N193">
            <v>3577.21025032854</v>
          </cell>
          <cell r="O193">
            <v>328.54932794881398</v>
          </cell>
          <cell r="P193">
            <v>8.4016730562463806</v>
          </cell>
          <cell r="Q193">
            <v>73.592282458529297</v>
          </cell>
          <cell r="R193">
            <v>5530.30389731986</v>
          </cell>
          <cell r="S193">
            <v>1934.5464906449299</v>
          </cell>
          <cell r="T193">
            <v>1739.42499891585</v>
          </cell>
          <cell r="U193">
            <v>194.48074576155099</v>
          </cell>
          <cell r="V193">
            <v>10.051713568232101</v>
          </cell>
          <cell r="W193">
            <v>35.013103549159297</v>
          </cell>
          <cell r="X193">
            <v>737.78722560676101</v>
          </cell>
          <cell r="Y193">
            <v>999.39753968062803</v>
          </cell>
          <cell r="Z193">
            <v>374.30022152823</v>
          </cell>
          <cell r="AA193">
            <v>30.5339315239802</v>
          </cell>
          <cell r="AB193">
            <v>767.76531239041697</v>
          </cell>
          <cell r="AC193">
            <v>71.214843694497802</v>
          </cell>
          <cell r="AD193">
            <v>1515.4901272591801</v>
          </cell>
          <cell r="AE193">
            <v>396.44106029838099</v>
          </cell>
          <cell r="AF193">
            <v>429.08968135055397</v>
          </cell>
          <cell r="AG193">
            <v>1575.8000488431501</v>
          </cell>
          <cell r="AH193">
            <v>3741.9713931926799</v>
          </cell>
          <cell r="AI193">
            <v>2839.2926037068901</v>
          </cell>
          <cell r="AK193">
            <v>9.7570081238825299</v>
          </cell>
          <cell r="AL193">
            <v>58.535596515421801</v>
          </cell>
          <cell r="AN193">
            <v>5248.3241138687199</v>
          </cell>
          <cell r="AO193">
            <v>8.79958989236615</v>
          </cell>
          <cell r="AP193">
            <v>2973.6428386490302</v>
          </cell>
          <cell r="AQ193">
            <v>2614.68356156356</v>
          </cell>
          <cell r="AR193">
            <v>195.351311323907</v>
          </cell>
          <cell r="AS193">
            <v>6.9464940829041604</v>
          </cell>
          <cell r="AT193">
            <v>94.347087427583006</v>
          </cell>
          <cell r="AU193">
            <v>1441.20564634331</v>
          </cell>
          <cell r="AV193">
            <v>2809.7436137039799</v>
          </cell>
          <cell r="AW193">
            <v>2398.5717899595502</v>
          </cell>
          <cell r="AX193">
            <v>829.457631478454</v>
          </cell>
          <cell r="AY193">
            <v>658.490914340985</v>
          </cell>
          <cell r="AZ193">
            <v>172.18967702792199</v>
          </cell>
          <cell r="BA193">
            <v>34.596589072362796</v>
          </cell>
          <cell r="BB193">
            <v>20.825386506420202</v>
          </cell>
          <cell r="BC193">
            <v>25.152019394438899</v>
          </cell>
          <cell r="BD193">
            <v>48.614229316000497</v>
          </cell>
          <cell r="BE193">
            <v>47.795691472114299</v>
          </cell>
          <cell r="BF193">
            <v>43.865011554496</v>
          </cell>
          <cell r="BG193">
            <v>25.863199400114802</v>
          </cell>
          <cell r="BH193">
            <v>6.1444716806883397</v>
          </cell>
          <cell r="BI193">
            <v>43.489023452117898</v>
          </cell>
          <cell r="BJ193">
            <v>93.388140779716906</v>
          </cell>
          <cell r="BK193">
            <v>96.510645868091103</v>
          </cell>
          <cell r="BL193">
            <v>93.035610258377403</v>
          </cell>
          <cell r="BM193">
            <v>76.759933208213994</v>
          </cell>
          <cell r="BN193">
            <v>25.0978357408375</v>
          </cell>
          <cell r="BO193">
            <v>10557.053277986701</v>
          </cell>
          <cell r="BP193">
            <v>2073.4378706706598</v>
          </cell>
          <cell r="BQ193">
            <v>2301.8292839146302</v>
          </cell>
          <cell r="BR193">
            <v>9066.9781773859595</v>
          </cell>
        </row>
        <row r="194">
          <cell r="C194">
            <v>10852.1046760347</v>
          </cell>
          <cell r="D194">
            <v>5874.5915079648603</v>
          </cell>
          <cell r="E194">
            <v>5348.4534841541399</v>
          </cell>
          <cell r="F194">
            <v>5278.0879618975796</v>
          </cell>
          <cell r="G194">
            <v>522.39421021328803</v>
          </cell>
          <cell r="H194">
            <v>8.8773076189690006</v>
          </cell>
          <cell r="I194">
            <v>54.133000163955401</v>
          </cell>
          <cell r="K194">
            <v>10.1194544850177</v>
          </cell>
          <cell r="L194">
            <v>5314.7376081990196</v>
          </cell>
          <cell r="M194">
            <v>3926.3236936861799</v>
          </cell>
          <cell r="N194">
            <v>3595.7816658502602</v>
          </cell>
          <cell r="O194">
            <v>329.70343995013201</v>
          </cell>
          <cell r="P194">
            <v>8.3881823267774909</v>
          </cell>
          <cell r="Q194">
            <v>73.882641235899897</v>
          </cell>
          <cell r="R194">
            <v>5537.3188232255397</v>
          </cell>
          <cell r="S194">
            <v>1954.7046495545901</v>
          </cell>
          <cell r="T194">
            <v>1761.4024883695399</v>
          </cell>
          <cell r="U194">
            <v>191.91448719216999</v>
          </cell>
          <cell r="V194">
            <v>9.8221627100252409</v>
          </cell>
          <cell r="W194">
            <v>35.277656249664901</v>
          </cell>
          <cell r="X194">
            <v>728.98438199417797</v>
          </cell>
          <cell r="Y194">
            <v>1012.69325853988</v>
          </cell>
          <cell r="Z194">
            <v>381.81373527889502</v>
          </cell>
          <cell r="AA194">
            <v>29.429896503019901</v>
          </cell>
          <cell r="AB194">
            <v>771.89545144248598</v>
          </cell>
          <cell r="AC194">
            <v>73.894368083033797</v>
          </cell>
          <cell r="AD194">
            <v>1525.71242455727</v>
          </cell>
          <cell r="AE194">
            <v>400.29671348979701</v>
          </cell>
          <cell r="AF194">
            <v>425.31792452795099</v>
          </cell>
          <cell r="AG194">
            <v>1573.64579626563</v>
          </cell>
          <cell r="AH194">
            <v>3775.13312403601</v>
          </cell>
          <cell r="AI194">
            <v>2865.3845270227298</v>
          </cell>
          <cell r="AK194">
            <v>9.6706127635733399</v>
          </cell>
          <cell r="AL194">
            <v>58.654868912039703</v>
          </cell>
          <cell r="AN194">
            <v>5282.3325558400102</v>
          </cell>
          <cell r="AO194">
            <v>8.8053692304578508</v>
          </cell>
          <cell r="AP194">
            <v>2977.2529446563199</v>
          </cell>
          <cell r="AQ194">
            <v>2625.9757018970099</v>
          </cell>
          <cell r="AR194">
            <v>196.39132952599999</v>
          </cell>
          <cell r="AS194">
            <v>6.9356167598454599</v>
          </cell>
          <cell r="AT194">
            <v>94.6408317784812</v>
          </cell>
          <cell r="AU194">
            <v>1448.9102719519001</v>
          </cell>
          <cell r="AV194">
            <v>2822.1175137700202</v>
          </cell>
          <cell r="AW194">
            <v>2391.9170814601498</v>
          </cell>
          <cell r="AX194">
            <v>824.48215069486696</v>
          </cell>
          <cell r="AY194">
            <v>652.52540921635102</v>
          </cell>
          <cell r="AZ194">
            <v>171.130686009507</v>
          </cell>
          <cell r="BA194">
            <v>34.327422578285201</v>
          </cell>
          <cell r="BB194">
            <v>20.764521276424301</v>
          </cell>
          <cell r="BC194">
            <v>24.955240899546201</v>
          </cell>
          <cell r="BD194">
            <v>48.567069652255697</v>
          </cell>
          <cell r="BE194">
            <v>48.156900705639501</v>
          </cell>
          <cell r="BF194">
            <v>44.125519536054703</v>
          </cell>
          <cell r="BG194">
            <v>26.635272819986401</v>
          </cell>
          <cell r="BH194">
            <v>5.7592883782884803</v>
          </cell>
          <cell r="BI194">
            <v>43.146953235326599</v>
          </cell>
          <cell r="BJ194">
            <v>93.906724329532494</v>
          </cell>
          <cell r="BK194">
            <v>96.577593539469007</v>
          </cell>
          <cell r="BL194">
            <v>93.089128324413906</v>
          </cell>
          <cell r="BM194">
            <v>77.527017685955698</v>
          </cell>
          <cell r="BN194">
            <v>25.940824340703099</v>
          </cell>
          <cell r="BO194">
            <v>10554.0176569625</v>
          </cell>
          <cell r="BP194">
            <v>2083.1472295793901</v>
          </cell>
          <cell r="BQ194">
            <v>2317.3394402898198</v>
          </cell>
          <cell r="BR194">
            <v>8615.03157026591</v>
          </cell>
        </row>
        <row r="195">
          <cell r="C195">
            <v>10865.970530451001</v>
          </cell>
          <cell r="D195">
            <v>5863.7276966290101</v>
          </cell>
          <cell r="E195">
            <v>5331.4502124522496</v>
          </cell>
          <cell r="F195">
            <v>5267.4059399628904</v>
          </cell>
          <cell r="G195">
            <v>525.22317497306403</v>
          </cell>
          <cell r="H195">
            <v>8.9719799581920601</v>
          </cell>
          <cell r="I195">
            <v>53.964986522173398</v>
          </cell>
          <cell r="K195">
            <v>10.1150351086575</v>
          </cell>
          <cell r="L195">
            <v>5321.6996202619102</v>
          </cell>
          <cell r="M195">
            <v>3917.18766520292</v>
          </cell>
          <cell r="N195">
            <v>3573.6421473887599</v>
          </cell>
          <cell r="O195">
            <v>339.12678856565998</v>
          </cell>
          <cell r="P195">
            <v>8.6778482829343293</v>
          </cell>
          <cell r="Q195">
            <v>73.589056494240893</v>
          </cell>
          <cell r="R195">
            <v>5544.20090931508</v>
          </cell>
          <cell r="S195">
            <v>1947.57312835318</v>
          </cell>
          <cell r="T195">
            <v>1759.7810105083599</v>
          </cell>
          <cell r="U195">
            <v>181.46577633639399</v>
          </cell>
          <cell r="V195">
            <v>9.4058789147725008</v>
          </cell>
          <cell r="W195">
            <v>35.175934461108199</v>
          </cell>
          <cell r="X195">
            <v>726.38826042973301</v>
          </cell>
          <cell r="Y195">
            <v>1023.76528790782</v>
          </cell>
          <cell r="Z195">
            <v>382.00811755568799</v>
          </cell>
          <cell r="AA195">
            <v>32.404547777975303</v>
          </cell>
          <cell r="AB195">
            <v>767.50073413437804</v>
          </cell>
          <cell r="AC195">
            <v>73.034141998688298</v>
          </cell>
          <cell r="AD195">
            <v>1514.7869855992701</v>
          </cell>
          <cell r="AE195">
            <v>404.21008495377998</v>
          </cell>
          <cell r="AF195">
            <v>406.952345288647</v>
          </cell>
          <cell r="AG195">
            <v>1568.08510681487</v>
          </cell>
          <cell r="AH195">
            <v>3769.67735639904</v>
          </cell>
          <cell r="AI195">
            <v>2882.74923772997</v>
          </cell>
          <cell r="AK195">
            <v>9.3967346670652407</v>
          </cell>
          <cell r="AL195">
            <v>58.313354004992398</v>
          </cell>
          <cell r="AN195">
            <v>5273.5307421881898</v>
          </cell>
          <cell r="AO195">
            <v>9.2162085747347202</v>
          </cell>
          <cell r="AP195">
            <v>2979.5114991442001</v>
          </cell>
          <cell r="AQ195">
            <v>2604.5807748151601</v>
          </cell>
          <cell r="AR195">
            <v>206.80283430732101</v>
          </cell>
          <cell r="AS195">
            <v>7.3515803981294496</v>
          </cell>
          <cell r="AT195">
            <v>94.478334185912104</v>
          </cell>
          <cell r="AU195">
            <v>1448.1142549670799</v>
          </cell>
          <cell r="AV195">
            <v>2812.5907487884301</v>
          </cell>
          <cell r="AW195">
            <v>2392.1322227266501</v>
          </cell>
          <cell r="AX195">
            <v>800.46453871032895</v>
          </cell>
          <cell r="AY195">
            <v>637.34052640306697</v>
          </cell>
          <cell r="AZ195">
            <v>162.476679371372</v>
          </cell>
          <cell r="BA195">
            <v>33.505642862186001</v>
          </cell>
          <cell r="BB195">
            <v>20.540061373195201</v>
          </cell>
          <cell r="BC195">
            <v>24.124734709818199</v>
          </cell>
          <cell r="BD195">
            <v>49.153731854464198</v>
          </cell>
          <cell r="BE195">
            <v>47.934150972989599</v>
          </cell>
          <cell r="BF195">
            <v>44.661346726166997</v>
          </cell>
          <cell r="BG195">
            <v>26.325925548459999</v>
          </cell>
          <cell r="BH195">
            <v>6.0930164743133197</v>
          </cell>
          <cell r="BI195">
            <v>42.477781944027399</v>
          </cell>
          <cell r="BJ195">
            <v>93.6633640475753</v>
          </cell>
          <cell r="BK195">
            <v>96.461752561840598</v>
          </cell>
          <cell r="BL195">
            <v>93.021687812189001</v>
          </cell>
          <cell r="BM195">
            <v>77.419599119238299</v>
          </cell>
          <cell r="BN195">
            <v>26.455679304463001</v>
          </cell>
          <cell r="BO195">
            <v>10498.698912615</v>
          </cell>
          <cell r="BP195">
            <v>2071.93445487181</v>
          </cell>
          <cell r="BQ195">
            <v>2308.16949255899</v>
          </cell>
          <cell r="BR195">
            <v>8620.6882298016808</v>
          </cell>
        </row>
        <row r="196">
          <cell r="C196">
            <v>10879.8335093112</v>
          </cell>
          <cell r="D196">
            <v>5859.7823159270001</v>
          </cell>
          <cell r="E196">
            <v>5309.6029536781598</v>
          </cell>
          <cell r="F196">
            <v>5256.2981976437404</v>
          </cell>
          <cell r="G196">
            <v>546.80354337275401</v>
          </cell>
          <cell r="H196">
            <v>9.3647284013448697</v>
          </cell>
          <cell r="I196">
            <v>53.860780047679903</v>
          </cell>
          <cell r="K196">
            <v>10.218594160825599</v>
          </cell>
          <cell r="L196">
            <v>5328.6483488193899</v>
          </cell>
          <cell r="M196">
            <v>3910.3057618910998</v>
          </cell>
          <cell r="N196">
            <v>3553.3150144021402</v>
          </cell>
          <cell r="O196">
            <v>352.35711303525198</v>
          </cell>
          <cell r="P196">
            <v>9.0601549016015994</v>
          </cell>
          <cell r="Q196">
            <v>73.354393860402794</v>
          </cell>
          <cell r="R196">
            <v>5551.1426523504397</v>
          </cell>
          <cell r="S196">
            <v>1950.67437974681</v>
          </cell>
          <cell r="T196">
            <v>1756.3126783759501</v>
          </cell>
          <cell r="U196">
            <v>195.737158557729</v>
          </cell>
          <cell r="V196">
            <v>10.070933602399601</v>
          </cell>
          <cell r="W196">
            <v>35.138521568340998</v>
          </cell>
          <cell r="X196">
            <v>732.495092550256</v>
          </cell>
          <cell r="Y196">
            <v>1006.93558390185</v>
          </cell>
          <cell r="Z196">
            <v>381.96432760468798</v>
          </cell>
          <cell r="AA196">
            <v>34.987292502992901</v>
          </cell>
          <cell r="AB196">
            <v>759.13700424858098</v>
          </cell>
          <cell r="AC196">
            <v>72.639932796702993</v>
          </cell>
          <cell r="AD196">
            <v>1497.78956252686</v>
          </cell>
          <cell r="AE196">
            <v>409.23478768570197</v>
          </cell>
          <cell r="AF196">
            <v>409.18485305816</v>
          </cell>
          <cell r="AG196">
            <v>1562.0473803730199</v>
          </cell>
          <cell r="AH196">
            <v>3748.6688966587699</v>
          </cell>
          <cell r="AI196">
            <v>2865.2756424097502</v>
          </cell>
          <cell r="AK196">
            <v>10.265121429268101</v>
          </cell>
          <cell r="AL196">
            <v>58.053623708381103</v>
          </cell>
          <cell r="AN196">
            <v>5258.3379485976102</v>
          </cell>
          <cell r="AO196">
            <v>10.447056378617299</v>
          </cell>
          <cell r="AP196">
            <v>2981.5712659708802</v>
          </cell>
          <cell r="AQ196">
            <v>2589.3861704044002</v>
          </cell>
          <cell r="AR196">
            <v>214.86125503185201</v>
          </cell>
          <cell r="AS196">
            <v>7.7375312753971901</v>
          </cell>
          <cell r="AT196">
            <v>94.473136138960498</v>
          </cell>
          <cell r="AU196">
            <v>1448.29463652704</v>
          </cell>
          <cell r="AV196">
            <v>2814.0449214341202</v>
          </cell>
          <cell r="AW196">
            <v>2396.8215040296</v>
          </cell>
          <cell r="AX196">
            <v>804.83011016017394</v>
          </cell>
          <cell r="AY196">
            <v>632.81691152604003</v>
          </cell>
          <cell r="AZ196">
            <v>172.38542129429399</v>
          </cell>
          <cell r="BA196">
            <v>33.5471181765881</v>
          </cell>
          <cell r="BB196">
            <v>21.431548059313901</v>
          </cell>
          <cell r="BC196">
            <v>24.090821577596</v>
          </cell>
          <cell r="BD196">
            <v>49.373428078846999</v>
          </cell>
          <cell r="BE196">
            <v>47.987294189489198</v>
          </cell>
          <cell r="BF196">
            <v>44.970127073592501</v>
          </cell>
          <cell r="BG196">
            <v>25.696389390581299</v>
          </cell>
          <cell r="BH196">
            <v>6.2529768084483202</v>
          </cell>
          <cell r="BI196">
            <v>42.784274829148899</v>
          </cell>
          <cell r="BJ196">
            <v>93.596253078110806</v>
          </cell>
          <cell r="BK196">
            <v>96.452609781762206</v>
          </cell>
          <cell r="BL196">
            <v>92.884235831113202</v>
          </cell>
          <cell r="BM196">
            <v>77.149097463042494</v>
          </cell>
          <cell r="BN196">
            <v>25.6894523176747</v>
          </cell>
          <cell r="BO196">
            <v>11144.451188608</v>
          </cell>
          <cell r="BP196">
            <v>2069.0472885879199</v>
          </cell>
          <cell r="BQ196">
            <v>2291.0503362824402</v>
          </cell>
          <cell r="BR196">
            <v>8652.3097104001808</v>
          </cell>
        </row>
        <row r="197">
          <cell r="C197">
            <v>10894.9721456262</v>
          </cell>
          <cell r="D197">
            <v>5847.2738565898599</v>
          </cell>
          <cell r="E197">
            <v>5293.6555452129196</v>
          </cell>
          <cell r="F197">
            <v>5248.9544732160202</v>
          </cell>
          <cell r="G197">
            <v>553.33384158818399</v>
          </cell>
          <cell r="H197">
            <v>9.5408801386940603</v>
          </cell>
          <cell r="I197">
            <v>53.688947689683197</v>
          </cell>
          <cell r="K197">
            <v>10.2268382703909</v>
          </cell>
          <cell r="L197">
            <v>5336.2689193660599</v>
          </cell>
          <cell r="M197">
            <v>3904.6902658034501</v>
          </cell>
          <cell r="N197">
            <v>3541.69649196609</v>
          </cell>
          <cell r="O197">
            <v>355.54481490309399</v>
          </cell>
          <cell r="P197">
            <v>9.2645626483467804</v>
          </cell>
          <cell r="Q197">
            <v>73.131004982746106</v>
          </cell>
          <cell r="R197">
            <v>5558.7413783245902</v>
          </cell>
          <cell r="S197">
            <v>1942.8347972126801</v>
          </cell>
          <cell r="T197">
            <v>1746.23912826281</v>
          </cell>
          <cell r="U197">
            <v>198.397268826024</v>
          </cell>
          <cell r="V197">
            <v>10.2907969451418</v>
          </cell>
          <cell r="W197">
            <v>34.972342413428599</v>
          </cell>
          <cell r="X197">
            <v>738.28134817845898</v>
          </cell>
          <cell r="Y197">
            <v>996.85361323468396</v>
          </cell>
          <cell r="Z197">
            <v>385.58532911914898</v>
          </cell>
          <cell r="AA197">
            <v>31.619063642357101</v>
          </cell>
          <cell r="AB197">
            <v>740.38259206609098</v>
          </cell>
          <cell r="AC197">
            <v>73.279403983553493</v>
          </cell>
          <cell r="AD197">
            <v>1489.17049973287</v>
          </cell>
          <cell r="AE197">
            <v>409.27351864858201</v>
          </cell>
          <cell r="AF197">
            <v>420.42069075609299</v>
          </cell>
          <cell r="AG197">
            <v>1550.67471132884</v>
          </cell>
          <cell r="AH197">
            <v>3738.1618089283902</v>
          </cell>
          <cell r="AI197">
            <v>2853.3493129039998</v>
          </cell>
          <cell r="AK197">
            <v>10.4697551287876</v>
          </cell>
          <cell r="AL197">
            <v>57.752027562156599</v>
          </cell>
          <cell r="AN197">
            <v>5249.5861267158298</v>
          </cell>
          <cell r="AO197">
            <v>9.1475079043878402</v>
          </cell>
          <cell r="AP197">
            <v>2994.9449506935998</v>
          </cell>
          <cell r="AQ197">
            <v>2602.0326704783402</v>
          </cell>
          <cell r="AR197">
            <v>219.24182369909499</v>
          </cell>
          <cell r="AS197">
            <v>7.9537277140008902</v>
          </cell>
          <cell r="AT197">
            <v>94.335687364838407</v>
          </cell>
          <cell r="AU197">
            <v>1451.75876327175</v>
          </cell>
          <cell r="AV197">
            <v>2824.59977116971</v>
          </cell>
          <cell r="AW197">
            <v>2372.83298163374</v>
          </cell>
          <cell r="AX197">
            <v>781.55117428412098</v>
          </cell>
          <cell r="AY197">
            <v>603.991631713331</v>
          </cell>
          <cell r="AZ197">
            <v>173.810091369909</v>
          </cell>
          <cell r="BA197">
            <v>33.030345086614297</v>
          </cell>
          <cell r="BB197">
            <v>22.583405177953999</v>
          </cell>
          <cell r="BC197">
            <v>23.701679480480301</v>
          </cell>
          <cell r="BD197">
            <v>49.406718894476803</v>
          </cell>
          <cell r="BE197">
            <v>47.772842849377803</v>
          </cell>
          <cell r="BF197">
            <v>45.4897996912119</v>
          </cell>
          <cell r="BG197">
            <v>24.659649617608601</v>
          </cell>
          <cell r="BH197">
            <v>6.7014033491814304</v>
          </cell>
          <cell r="BI197">
            <v>41.989585305326997</v>
          </cell>
          <cell r="BJ197">
            <v>93.345943763193901</v>
          </cell>
          <cell r="BK197">
            <v>96.304275397695406</v>
          </cell>
          <cell r="BL197">
            <v>92.970137836395196</v>
          </cell>
          <cell r="BM197">
            <v>76.467732340801803</v>
          </cell>
          <cell r="BN197">
            <v>24.614896352554599</v>
          </cell>
          <cell r="BO197">
            <v>10430.5146619934</v>
          </cell>
          <cell r="BP197">
            <v>2057.8645405417501</v>
          </cell>
          <cell r="BQ197">
            <v>2271.2137525242001</v>
          </cell>
          <cell r="BR197">
            <v>8666.4280689410607</v>
          </cell>
        </row>
        <row r="198">
          <cell r="C198">
            <v>10911.400358921301</v>
          </cell>
          <cell r="D198">
            <v>5850.6199927954303</v>
          </cell>
          <cell r="E198">
            <v>5281.4838865142501</v>
          </cell>
          <cell r="F198">
            <v>5261.4733793884297</v>
          </cell>
          <cell r="G198">
            <v>564.87930195111801</v>
          </cell>
          <cell r="H198">
            <v>9.7677186857292195</v>
          </cell>
          <cell r="I198">
            <v>53.600626398852199</v>
          </cell>
          <cell r="K198">
            <v>10.182289747869801</v>
          </cell>
          <cell r="L198">
            <v>5344.4934453663</v>
          </cell>
          <cell r="M198">
            <v>3910.3840761911902</v>
          </cell>
          <cell r="N198">
            <v>3542.9594214817098</v>
          </cell>
          <cell r="O198">
            <v>359.5902380933</v>
          </cell>
          <cell r="P198">
            <v>9.3871971666500205</v>
          </cell>
          <cell r="Q198">
            <v>73.124106506533593</v>
          </cell>
          <cell r="R198">
            <v>5566.96654072415</v>
          </cell>
          <cell r="S198">
            <v>1940.0495460592499</v>
          </cell>
          <cell r="T198">
            <v>1736.46358983593</v>
          </cell>
          <cell r="U198">
            <v>204.30432735011399</v>
          </cell>
          <cell r="V198">
            <v>10.5406507793065</v>
          </cell>
          <cell r="W198">
            <v>34.802555014939699</v>
          </cell>
          <cell r="X198">
            <v>743.53840787500997</v>
          </cell>
          <cell r="Y198">
            <v>981.02109541516097</v>
          </cell>
          <cell r="Z198">
            <v>396.45947343446198</v>
          </cell>
          <cell r="AA198">
            <v>29.440628808432301</v>
          </cell>
          <cell r="AB198">
            <v>742.88682619817496</v>
          </cell>
          <cell r="AC198">
            <v>75.070226837413799</v>
          </cell>
          <cell r="AD198">
            <v>1476.1193239543099</v>
          </cell>
          <cell r="AE198">
            <v>407.06277138179502</v>
          </cell>
          <cell r="AF198">
            <v>429.417694658372</v>
          </cell>
          <cell r="AG198">
            <v>1559.9569212218701</v>
          </cell>
          <cell r="AH198">
            <v>3717.18590347799</v>
          </cell>
          <cell r="AI198">
            <v>2839.5260722737798</v>
          </cell>
          <cell r="AK198">
            <v>10.9162459029037</v>
          </cell>
          <cell r="AL198">
            <v>57.4080219610507</v>
          </cell>
          <cell r="AN198">
            <v>5250.7509231423401</v>
          </cell>
          <cell r="AO198">
            <v>9.6617052657893705</v>
          </cell>
          <cell r="AP198">
            <v>3001.8827166599999</v>
          </cell>
          <cell r="AQ198">
            <v>2607.1320688877499</v>
          </cell>
          <cell r="AR198">
            <v>220.24579005208801</v>
          </cell>
          <cell r="AS198">
            <v>7.99783548495496</v>
          </cell>
          <cell r="AT198">
            <v>94.421340501567997</v>
          </cell>
          <cell r="AU198">
            <v>1450.30960599642</v>
          </cell>
          <cell r="AV198">
            <v>2833.7447726586802</v>
          </cell>
          <cell r="AW198">
            <v>2387.1916520610698</v>
          </cell>
          <cell r="AX198">
            <v>795.62888947678903</v>
          </cell>
          <cell r="AY198">
            <v>615.73177604459795</v>
          </cell>
          <cell r="AZ198">
            <v>179.17767829589499</v>
          </cell>
          <cell r="BA198">
            <v>33.195329795924899</v>
          </cell>
          <cell r="BB198">
            <v>22.658864979100201</v>
          </cell>
          <cell r="BC198">
            <v>23.913734001411601</v>
          </cell>
          <cell r="BD198">
            <v>49.089586154935603</v>
          </cell>
          <cell r="BE198">
            <v>47.727624751362598</v>
          </cell>
          <cell r="BF198">
            <v>44.388393064552503</v>
          </cell>
          <cell r="BG198">
            <v>25.054014256755199</v>
          </cell>
          <cell r="BH198">
            <v>6.5539883878901497</v>
          </cell>
          <cell r="BI198">
            <v>42.0982827452764</v>
          </cell>
          <cell r="BJ198">
            <v>93.633791092682003</v>
          </cell>
          <cell r="BK198">
            <v>96.299038217213507</v>
          </cell>
          <cell r="BL198">
            <v>92.855023608147903</v>
          </cell>
          <cell r="BM198">
            <v>75.904283121707294</v>
          </cell>
          <cell r="BN198">
            <v>24.123823899359401</v>
          </cell>
          <cell r="BO198">
            <v>10646.2264466049</v>
          </cell>
          <cell r="BP198">
            <v>2080.6511526526101</v>
          </cell>
          <cell r="BQ198">
            <v>2253.6523349109698</v>
          </cell>
          <cell r="BR198">
            <v>8395.8796018717294</v>
          </cell>
        </row>
        <row r="199">
          <cell r="C199">
            <v>10927.734299339099</v>
          </cell>
          <cell r="D199">
            <v>5840.8631281753296</v>
          </cell>
          <cell r="E199">
            <v>5295.6692884232698</v>
          </cell>
          <cell r="F199">
            <v>5290.21862939933</v>
          </cell>
          <cell r="G199">
            <v>547.54158593625698</v>
          </cell>
          <cell r="H199">
            <v>9.3702498777285506</v>
          </cell>
          <cell r="I199">
            <v>53.4277737311427</v>
          </cell>
          <cell r="K199">
            <v>9.5710241049175995</v>
          </cell>
          <cell r="L199">
            <v>5352.6874029522496</v>
          </cell>
          <cell r="M199">
            <v>3919.0878146336399</v>
          </cell>
          <cell r="N199">
            <v>3564.53440435117</v>
          </cell>
          <cell r="O199">
            <v>354.72556495046501</v>
          </cell>
          <cell r="P199">
            <v>9.0284142682552293</v>
          </cell>
          <cell r="Q199">
            <v>73.227023926068995</v>
          </cell>
          <cell r="R199">
            <v>5575.1102273707902</v>
          </cell>
          <cell r="S199">
            <v>1925.7676113518501</v>
          </cell>
          <cell r="T199">
            <v>1730.1221893414099</v>
          </cell>
          <cell r="U199">
            <v>193.42435498799799</v>
          </cell>
          <cell r="V199">
            <v>10.0535166081272</v>
          </cell>
          <cell r="W199">
            <v>34.5505483411714</v>
          </cell>
          <cell r="X199">
            <v>744.54055478905298</v>
          </cell>
          <cell r="Y199">
            <v>971.76851942058204</v>
          </cell>
          <cell r="Z199">
            <v>409.08930245479797</v>
          </cell>
          <cell r="AA199">
            <v>28.309457167864</v>
          </cell>
          <cell r="AB199">
            <v>755.16177985546597</v>
          </cell>
          <cell r="AC199">
            <v>72.256725847483395</v>
          </cell>
          <cell r="AD199">
            <v>1467.8843842885699</v>
          </cell>
          <cell r="AE199">
            <v>417.54345500470902</v>
          </cell>
          <cell r="AF199">
            <v>433.59780696217803</v>
          </cell>
          <cell r="AG199">
            <v>1571.6612900407099</v>
          </cell>
          <cell r="AH199">
            <v>3722.8065861933201</v>
          </cell>
          <cell r="AI199">
            <v>2846.2468986611998</v>
          </cell>
          <cell r="AK199">
            <v>9.9282690966554092</v>
          </cell>
          <cell r="AL199">
            <v>57.052533410796897</v>
          </cell>
          <cell r="AN199">
            <v>5275.3962070401003</v>
          </cell>
          <cell r="AO199">
            <v>9.5763108172698601</v>
          </cell>
          <cell r="AP199">
            <v>3005.8268663246599</v>
          </cell>
          <cell r="AQ199">
            <v>2621.8188715835599</v>
          </cell>
          <cell r="AR199">
            <v>213.74077247792201</v>
          </cell>
          <cell r="AS199">
            <v>7.5638140562586402</v>
          </cell>
          <cell r="AT199">
            <v>94.343059391339295</v>
          </cell>
          <cell r="AU199">
            <v>1457.8124468383701</v>
          </cell>
          <cell r="AV199">
            <v>2838.5799656662002</v>
          </cell>
          <cell r="AW199">
            <v>2405.0353325758001</v>
          </cell>
          <cell r="AX199">
            <v>798.53333621397303</v>
          </cell>
          <cell r="AY199">
            <v>624.82937760200605</v>
          </cell>
          <cell r="AZ199">
            <v>172.216711457701</v>
          </cell>
          <cell r="BA199">
            <v>33.288807469443299</v>
          </cell>
          <cell r="BB199">
            <v>21.629615584961499</v>
          </cell>
          <cell r="BC199">
            <v>23.8984301528582</v>
          </cell>
          <cell r="BD199">
            <v>48.4100486576178</v>
          </cell>
          <cell r="BE199">
            <v>47.291294608962801</v>
          </cell>
          <cell r="BF199">
            <v>43.905545722901103</v>
          </cell>
          <cell r="BG199">
            <v>25.4651588595978</v>
          </cell>
          <cell r="BH199">
            <v>6.3460547777906298</v>
          </cell>
          <cell r="BI199">
            <v>42.175181533527002</v>
          </cell>
          <cell r="BJ199">
            <v>93.581501991630702</v>
          </cell>
          <cell r="BK199">
            <v>96.196454546759497</v>
          </cell>
          <cell r="BL199">
            <v>92.843891751870103</v>
          </cell>
          <cell r="BM199">
            <v>75.896202353278198</v>
          </cell>
          <cell r="BN199">
            <v>24.035541495959102</v>
          </cell>
          <cell r="BO199">
            <v>10196.038511508999</v>
          </cell>
          <cell r="BP199">
            <v>2112.3449107610099</v>
          </cell>
          <cell r="BQ199">
            <v>2268.5152307662302</v>
          </cell>
          <cell r="BR199">
            <v>8098.59372823175</v>
          </cell>
        </row>
        <row r="200">
          <cell r="C200">
            <v>10944.0916442049</v>
          </cell>
          <cell r="D200">
            <v>5813.6546410259298</v>
          </cell>
          <cell r="E200">
            <v>5265.4113808707398</v>
          </cell>
          <cell r="F200">
            <v>5256.2956491734903</v>
          </cell>
          <cell r="G200">
            <v>549.59892595211898</v>
          </cell>
          <cell r="H200">
            <v>9.4311828100388695</v>
          </cell>
          <cell r="I200">
            <v>53.116485812428103</v>
          </cell>
          <cell r="K200">
            <v>9.5476378400333495</v>
          </cell>
          <cell r="L200">
            <v>5360.8403252416101</v>
          </cell>
          <cell r="M200">
            <v>3898.2306283591101</v>
          </cell>
          <cell r="N200">
            <v>3548.3963521743899</v>
          </cell>
          <cell r="O200">
            <v>353.95469519307301</v>
          </cell>
          <cell r="P200">
            <v>9.0553156617975699</v>
          </cell>
          <cell r="Q200">
            <v>72.7567904068095</v>
          </cell>
          <cell r="R200">
            <v>5583.2952913611898</v>
          </cell>
          <cell r="S200">
            <v>1914.02507266875</v>
          </cell>
          <cell r="T200">
            <v>1720.0498385926301</v>
          </cell>
          <cell r="U200">
            <v>196.21020870560901</v>
          </cell>
          <cell r="V200">
            <v>10.235608910933999</v>
          </cell>
          <cell r="W200">
            <v>34.328180990107903</v>
          </cell>
          <cell r="X200">
            <v>738.23080009535499</v>
          </cell>
          <cell r="Y200">
            <v>972.10801985836099</v>
          </cell>
          <cell r="Z200">
            <v>401.89019242759798</v>
          </cell>
          <cell r="AA200">
            <v>27.723777502462099</v>
          </cell>
          <cell r="AB200">
            <v>749.77214966518102</v>
          </cell>
          <cell r="AC200">
            <v>71.201225571150701</v>
          </cell>
          <cell r="AD200">
            <v>1459.1997662112301</v>
          </cell>
          <cell r="AE200">
            <v>421.83322685413401</v>
          </cell>
          <cell r="AF200">
            <v>423.32713725411497</v>
          </cell>
          <cell r="AG200">
            <v>1558.9722982292701</v>
          </cell>
          <cell r="AH200">
            <v>3706.6384610978198</v>
          </cell>
          <cell r="AI200">
            <v>2847.0315341935002</v>
          </cell>
          <cell r="AK200">
            <v>9.7207017339223505</v>
          </cell>
          <cell r="AL200">
            <v>56.5513252919853</v>
          </cell>
          <cell r="AN200">
            <v>5250.5344914111802</v>
          </cell>
          <cell r="AO200">
            <v>9.50878717245525</v>
          </cell>
          <cell r="AP200">
            <v>3001.4918761550498</v>
          </cell>
          <cell r="AQ200">
            <v>2608.93244607415</v>
          </cell>
          <cell r="AR200">
            <v>220.223270062642</v>
          </cell>
          <cell r="AS200">
            <v>7.7227320526950898</v>
          </cell>
          <cell r="AT200">
            <v>94.284080199267194</v>
          </cell>
          <cell r="AU200">
            <v>1454.5673191820599</v>
          </cell>
          <cell r="AV200">
            <v>2826.7978369972302</v>
          </cell>
          <cell r="AW200">
            <v>2422.1952108836499</v>
          </cell>
          <cell r="AX200">
            <v>797.21290036003802</v>
          </cell>
          <cell r="AY200">
            <v>626.20717531539401</v>
          </cell>
          <cell r="AZ200">
            <v>170.66732353123399</v>
          </cell>
          <cell r="BA200">
            <v>32.852556973172902</v>
          </cell>
          <cell r="BB200">
            <v>21.3741475581282</v>
          </cell>
          <cell r="BC200">
            <v>23.6932492317206</v>
          </cell>
          <cell r="BD200">
            <v>48.329045517254301</v>
          </cell>
          <cell r="BE200">
            <v>46.958254383409297</v>
          </cell>
          <cell r="BF200">
            <v>43.728149864518102</v>
          </cell>
          <cell r="BG200">
            <v>25.154094926305</v>
          </cell>
          <cell r="BH200">
            <v>5.9896247947828796</v>
          </cell>
          <cell r="BI200">
            <v>41.489815671956002</v>
          </cell>
          <cell r="BJ200">
            <v>93.213979633368893</v>
          </cell>
          <cell r="BK200">
            <v>96.167611882353299</v>
          </cell>
          <cell r="BL200">
            <v>92.876384401515196</v>
          </cell>
          <cell r="BM200">
            <v>75.342572651183502</v>
          </cell>
          <cell r="BN200">
            <v>23.551839482535598</v>
          </cell>
          <cell r="BO200">
            <v>10053.836963604401</v>
          </cell>
          <cell r="BP200">
            <v>2095.4067284603998</v>
          </cell>
          <cell r="BQ200">
            <v>2252.7817911029401</v>
          </cell>
          <cell r="BR200">
            <v>7969.44947751362</v>
          </cell>
        </row>
        <row r="201">
          <cell r="C201">
            <v>10960.535327530401</v>
          </cell>
          <cell r="D201">
            <v>5819.1672201997198</v>
          </cell>
          <cell r="E201">
            <v>5280.0881818435</v>
          </cell>
          <cell r="F201">
            <v>5275.0837418409401</v>
          </cell>
          <cell r="G201">
            <v>541.85856860107901</v>
          </cell>
          <cell r="H201">
            <v>9.2984720943449108</v>
          </cell>
          <cell r="I201">
            <v>53.0850039096076</v>
          </cell>
          <cell r="K201">
            <v>9.4839307794144005</v>
          </cell>
          <cell r="L201">
            <v>5369.0298029534297</v>
          </cell>
          <cell r="M201">
            <v>3897.3464350699601</v>
          </cell>
          <cell r="N201">
            <v>3553.6049186556902</v>
          </cell>
          <cell r="O201">
            <v>349.58829301878399</v>
          </cell>
          <cell r="P201">
            <v>8.9547353015359796</v>
          </cell>
          <cell r="Q201">
            <v>72.599776409346106</v>
          </cell>
          <cell r="R201">
            <v>5591.5383450045501</v>
          </cell>
          <cell r="S201">
            <v>1916.7777598749699</v>
          </cell>
          <cell r="T201">
            <v>1722.5606940807099</v>
          </cell>
          <cell r="U201">
            <v>193.467413071864</v>
          </cell>
          <cell r="V201">
            <v>10.0312851208064</v>
          </cell>
          <cell r="W201">
            <v>34.317248220204</v>
          </cell>
          <cell r="X201">
            <v>736.80872874643603</v>
          </cell>
          <cell r="Y201">
            <v>983.28534247175196</v>
          </cell>
          <cell r="Z201">
            <v>399.81247593783303</v>
          </cell>
          <cell r="AA201">
            <v>28.3602975083726</v>
          </cell>
          <cell r="AB201">
            <v>746.55999315294002</v>
          </cell>
          <cell r="AC201">
            <v>70.845436202310196</v>
          </cell>
          <cell r="AD201">
            <v>1461.9807694656399</v>
          </cell>
          <cell r="AE201">
            <v>421.59901257875299</v>
          </cell>
          <cell r="AF201">
            <v>431.032976963159</v>
          </cell>
          <cell r="AG201">
            <v>1555.4546135345199</v>
          </cell>
          <cell r="AH201">
            <v>3726.0287384604799</v>
          </cell>
          <cell r="AI201">
            <v>2861.4622927806099</v>
          </cell>
          <cell r="AK201">
            <v>9.80033792487421</v>
          </cell>
          <cell r="AL201">
            <v>56.391656529207303</v>
          </cell>
          <cell r="AN201">
            <v>5269.5773687492401</v>
          </cell>
          <cell r="AO201">
            <v>9.20136318185709</v>
          </cell>
          <cell r="AP201">
            <v>2999.2255740866999</v>
          </cell>
          <cell r="AQ201">
            <v>2613.40304723493</v>
          </cell>
          <cell r="AR201">
            <v>217.19875839450501</v>
          </cell>
          <cell r="AS201">
            <v>7.5992085986067801</v>
          </cell>
          <cell r="AT201">
            <v>94.259529207891603</v>
          </cell>
          <cell r="AU201">
            <v>1451.74400479267</v>
          </cell>
          <cell r="AV201">
            <v>2824.4540668152099</v>
          </cell>
          <cell r="AW201">
            <v>2439.6588504871502</v>
          </cell>
          <cell r="AX201">
            <v>798.85205878709496</v>
          </cell>
          <cell r="AY201">
            <v>625.11116668668205</v>
          </cell>
          <cell r="AZ201">
            <v>172.586795032434</v>
          </cell>
          <cell r="BA201">
            <v>32.829660170950703</v>
          </cell>
          <cell r="BB201">
            <v>21.626936518649099</v>
          </cell>
          <cell r="BC201">
            <v>23.600135515550601</v>
          </cell>
          <cell r="BD201">
            <v>48.467343139707999</v>
          </cell>
          <cell r="BE201">
            <v>47.228680161998199</v>
          </cell>
          <cell r="BF201">
            <v>44.305142786607803</v>
          </cell>
          <cell r="BG201">
            <v>25.080617149874101</v>
          </cell>
          <cell r="BH201">
            <v>5.7048736019295898</v>
          </cell>
          <cell r="BI201">
            <v>41.475952186007703</v>
          </cell>
          <cell r="BJ201">
            <v>93.130601922707996</v>
          </cell>
          <cell r="BK201">
            <v>96.118911918803605</v>
          </cell>
          <cell r="BL201">
            <v>93.005891329949804</v>
          </cell>
          <cell r="BM201">
            <v>75.953459214895901</v>
          </cell>
          <cell r="BN201">
            <v>23.391616184186599</v>
          </cell>
          <cell r="BO201">
            <v>11066.1904579662</v>
          </cell>
          <cell r="BP201">
            <v>2098.7113077497902</v>
          </cell>
          <cell r="BQ201">
            <v>2249.6944310571998</v>
          </cell>
          <cell r="BR201">
            <v>8136.0598730603397</v>
          </cell>
        </row>
        <row r="202">
          <cell r="C202">
            <v>10976.897865433601</v>
          </cell>
          <cell r="D202">
            <v>5813.6191794046099</v>
          </cell>
          <cell r="E202">
            <v>5269.7419907960502</v>
          </cell>
          <cell r="F202">
            <v>5253.2455285219403</v>
          </cell>
          <cell r="G202">
            <v>550.109066594414</v>
          </cell>
          <cell r="H202">
            <v>9.3981269355565296</v>
          </cell>
          <cell r="I202">
            <v>52.951939448544302</v>
          </cell>
          <cell r="K202">
            <v>9.6849164626987108</v>
          </cell>
          <cell r="L202">
            <v>5377.1922654304399</v>
          </cell>
          <cell r="M202">
            <v>3901.2142235347201</v>
          </cell>
          <cell r="N202">
            <v>3555.5270660958299</v>
          </cell>
          <cell r="O202">
            <v>349.77429583149802</v>
          </cell>
          <cell r="P202">
            <v>8.9280310282797508</v>
          </cell>
          <cell r="Q202">
            <v>72.583628250154803</v>
          </cell>
          <cell r="R202">
            <v>5599.7197616947897</v>
          </cell>
          <cell r="S202">
            <v>1911.3156773865501</v>
          </cell>
          <cell r="T202">
            <v>1714.20745889666</v>
          </cell>
          <cell r="U202">
            <v>198.69385679232201</v>
          </cell>
          <cell r="V202">
            <v>10.3425111106059</v>
          </cell>
          <cell r="W202">
            <v>34.109821556480497</v>
          </cell>
          <cell r="X202">
            <v>728.744389004651</v>
          </cell>
          <cell r="Y202">
            <v>983.43636239744603</v>
          </cell>
          <cell r="Z202">
            <v>406.91761182667301</v>
          </cell>
          <cell r="AA202">
            <v>29.1676868070825</v>
          </cell>
          <cell r="AB202">
            <v>736.332007088615</v>
          </cell>
          <cell r="AC202">
            <v>71.360743393355904</v>
          </cell>
          <cell r="AD202">
            <v>1470.58264483579</v>
          </cell>
          <cell r="AE202">
            <v>419.27794367912003</v>
          </cell>
          <cell r="AF202">
            <v>424.95863833984998</v>
          </cell>
          <cell r="AG202">
            <v>1539.0131813755399</v>
          </cell>
          <cell r="AH202">
            <v>3732.0190344541702</v>
          </cell>
          <cell r="AI202">
            <v>2855.79538149163</v>
          </cell>
          <cell r="AK202">
            <v>9.6453289705255294</v>
          </cell>
          <cell r="AL202">
            <v>56.133111102476903</v>
          </cell>
          <cell r="AN202">
            <v>5253.1800329121497</v>
          </cell>
          <cell r="AO202">
            <v>9.5437625795956293</v>
          </cell>
          <cell r="AP202">
            <v>3004.5806771016501</v>
          </cell>
          <cell r="AQ202">
            <v>2612.2951023238102</v>
          </cell>
          <cell r="AR202">
            <v>222.59414974071899</v>
          </cell>
          <cell r="AS202">
            <v>7.7436997827336498</v>
          </cell>
          <cell r="AT202">
            <v>94.212100190089203</v>
          </cell>
          <cell r="AU202">
            <v>1452.3271076640201</v>
          </cell>
          <cell r="AV202">
            <v>2830.0459762384298</v>
          </cell>
          <cell r="AW202">
            <v>2434.9487334260498</v>
          </cell>
          <cell r="AX202">
            <v>795.48129081088996</v>
          </cell>
          <cell r="AY202">
            <v>625.62258790133399</v>
          </cell>
          <cell r="AZ202">
            <v>170.269397206777</v>
          </cell>
          <cell r="BA202">
            <v>32.665123682938898</v>
          </cell>
          <cell r="BB202">
            <v>21.4699268213894</v>
          </cell>
          <cell r="BC202">
            <v>23.186880347446799</v>
          </cell>
          <cell r="BD202">
            <v>48.206454905334198</v>
          </cell>
          <cell r="BE202">
            <v>46.7037086755658</v>
          </cell>
          <cell r="BF202">
            <v>44.582703889155198</v>
          </cell>
          <cell r="BG202">
            <v>25.361291810637098</v>
          </cell>
          <cell r="BH202">
            <v>5.7515067378417104</v>
          </cell>
          <cell r="BI202">
            <v>41.5538897608536</v>
          </cell>
          <cell r="BJ202">
            <v>92.769409523187704</v>
          </cell>
          <cell r="BK202">
            <v>96.195506807615899</v>
          </cell>
          <cell r="BL202">
            <v>93.397813548651698</v>
          </cell>
          <cell r="BM202">
            <v>75.724194062129499</v>
          </cell>
          <cell r="BN202">
            <v>23.696244297084402</v>
          </cell>
          <cell r="BO202">
            <v>10511.327489102599</v>
          </cell>
          <cell r="BP202">
            <v>2089.57398780225</v>
          </cell>
          <cell r="BQ202">
            <v>2246.1923657636098</v>
          </cell>
          <cell r="BR202">
            <v>7811.5235937164798</v>
          </cell>
        </row>
        <row r="203">
          <cell r="C203">
            <v>10993.309401016901</v>
          </cell>
          <cell r="D203">
            <v>5817.3690747329601</v>
          </cell>
          <cell r="E203">
            <v>5270.1369486213998</v>
          </cell>
          <cell r="F203">
            <v>5238.8318283374601</v>
          </cell>
          <cell r="G203">
            <v>547.78937514558402</v>
          </cell>
          <cell r="H203">
            <v>9.3658918157698299</v>
          </cell>
          <cell r="I203">
            <v>52.921112646605799</v>
          </cell>
          <cell r="K203">
            <v>9.8605714961371405</v>
          </cell>
          <cell r="L203">
            <v>5385.3865059671098</v>
          </cell>
          <cell r="M203">
            <v>3901.6902050324602</v>
          </cell>
          <cell r="N203">
            <v>3553.3615572603799</v>
          </cell>
          <cell r="O203">
            <v>355.86218850533402</v>
          </cell>
          <cell r="P203">
            <v>9.0067070220807306</v>
          </cell>
          <cell r="Q203">
            <v>72.447245541654198</v>
          </cell>
          <cell r="R203">
            <v>5607.9173630168498</v>
          </cell>
          <cell r="S203">
            <v>1906.33620321584</v>
          </cell>
          <cell r="T203">
            <v>1712.8449193941899</v>
          </cell>
          <cell r="U203">
            <v>195.14945565870201</v>
          </cell>
          <cell r="V203">
            <v>10.244043887262601</v>
          </cell>
          <cell r="W203">
            <v>34.007819544396902</v>
          </cell>
          <cell r="X203">
            <v>717.53925597886303</v>
          </cell>
          <cell r="Y203">
            <v>986.47789980808602</v>
          </cell>
          <cell r="Z203">
            <v>411.47002808977101</v>
          </cell>
          <cell r="AA203">
            <v>28.369571556097</v>
          </cell>
          <cell r="AB203">
            <v>729.61056098218705</v>
          </cell>
          <cell r="AC203">
            <v>72.6164663062291</v>
          </cell>
          <cell r="AD203">
            <v>1469.2865301783099</v>
          </cell>
          <cell r="AE203">
            <v>418.24841166365599</v>
          </cell>
          <cell r="AF203">
            <v>429.12149957376403</v>
          </cell>
          <cell r="AG203">
            <v>1522.4521756839099</v>
          </cell>
          <cell r="AH203">
            <v>3747.2868679704502</v>
          </cell>
          <cell r="AI203">
            <v>2854.0684978254899</v>
          </cell>
          <cell r="AK203">
            <v>9.4938279656692703</v>
          </cell>
          <cell r="AL203">
            <v>56.1673729045879</v>
          </cell>
          <cell r="AN203">
            <v>5250.0673378464699</v>
          </cell>
          <cell r="AO203">
            <v>9.4302730787333093</v>
          </cell>
          <cell r="AP203">
            <v>3007.6582063944502</v>
          </cell>
          <cell r="AQ203">
            <v>2611.6909564716302</v>
          </cell>
          <cell r="AR203">
            <v>223.68034781785499</v>
          </cell>
          <cell r="AS203">
            <v>7.8226668814474696</v>
          </cell>
          <cell r="AT203">
            <v>94.102140875893795</v>
          </cell>
          <cell r="AU203">
            <v>1438.4401320868301</v>
          </cell>
          <cell r="AV203">
            <v>2831.7758043541799</v>
          </cell>
          <cell r="AW203">
            <v>2437.4737507865998</v>
          </cell>
          <cell r="AX203">
            <v>794.32292801770996</v>
          </cell>
          <cell r="AY203">
            <v>621.68035775798205</v>
          </cell>
          <cell r="AZ203">
            <v>173.79952349502099</v>
          </cell>
          <cell r="BA203">
            <v>32.5751795470592</v>
          </cell>
          <cell r="BB203">
            <v>21.583678338502601</v>
          </cell>
          <cell r="BC203">
            <v>23.109033725568199</v>
          </cell>
          <cell r="BD203">
            <v>47.874272436702498</v>
          </cell>
          <cell r="BE203">
            <v>46.723588359399599</v>
          </cell>
          <cell r="BF203">
            <v>44.081810792799999</v>
          </cell>
          <cell r="BG203">
            <v>25.315663995534901</v>
          </cell>
          <cell r="BH203">
            <v>5.4701598367274604</v>
          </cell>
          <cell r="BI203">
            <v>41.3489000312561</v>
          </cell>
          <cell r="BJ203">
            <v>92.793485412049506</v>
          </cell>
          <cell r="BK203">
            <v>96.309503937129094</v>
          </cell>
          <cell r="BL203">
            <v>93.070887416979105</v>
          </cell>
          <cell r="BM203">
            <v>75.582519914093396</v>
          </cell>
          <cell r="BN203">
            <v>23.838298589766701</v>
          </cell>
          <cell r="BO203">
            <v>9774.3779581307299</v>
          </cell>
          <cell r="BP203">
            <v>2091.3671114321601</v>
          </cell>
          <cell r="BQ203">
            <v>2249.8853499482102</v>
          </cell>
          <cell r="BR203">
            <v>7863.1051465380297</v>
          </cell>
        </row>
        <row r="204">
          <cell r="C204">
            <v>11009.7934586394</v>
          </cell>
          <cell r="D204">
            <v>5788.8439603552497</v>
          </cell>
          <cell r="E204">
            <v>5241.2158708611296</v>
          </cell>
          <cell r="F204">
            <v>5200.0676448901704</v>
          </cell>
          <cell r="G204">
            <v>544.79956779147199</v>
          </cell>
          <cell r="H204">
            <v>9.4787285676781092</v>
          </cell>
          <cell r="I204">
            <v>52.601803270233603</v>
          </cell>
          <cell r="K204">
            <v>10.2032279235204</v>
          </cell>
          <cell r="L204">
            <v>5393.6270035442703</v>
          </cell>
          <cell r="M204">
            <v>3899.1456107088802</v>
          </cell>
          <cell r="N204">
            <v>3540.9775226430402</v>
          </cell>
          <cell r="O204">
            <v>356.63502293760098</v>
          </cell>
          <cell r="P204">
            <v>9.0718005673374709</v>
          </cell>
          <cell r="Q204">
            <v>72.295038195285002</v>
          </cell>
          <cell r="R204">
            <v>5616.1348180994501</v>
          </cell>
          <cell r="S204">
            <v>1894.64271188559</v>
          </cell>
          <cell r="T204">
            <v>1705.3097757365699</v>
          </cell>
          <cell r="U204">
            <v>190.622482730814</v>
          </cell>
          <cell r="V204">
            <v>10.090895985787</v>
          </cell>
          <cell r="W204">
            <v>33.765442616410702</v>
          </cell>
          <cell r="X204">
            <v>704.52765053057101</v>
          </cell>
          <cell r="Y204">
            <v>983.97958424343199</v>
          </cell>
          <cell r="Z204">
            <v>420.32432244504901</v>
          </cell>
          <cell r="AA204">
            <v>27.0907655156206</v>
          </cell>
          <cell r="AB204">
            <v>735.10465212862198</v>
          </cell>
          <cell r="AC204">
            <v>71.963269042295906</v>
          </cell>
          <cell r="AD204">
            <v>1476.17355807954</v>
          </cell>
          <cell r="AE204">
            <v>413.93361036681699</v>
          </cell>
          <cell r="AF204">
            <v>415.458724108372</v>
          </cell>
          <cell r="AG204">
            <v>1512.96814161575</v>
          </cell>
          <cell r="AH204">
            <v>3730.4969589498901</v>
          </cell>
          <cell r="AI204">
            <v>2830.0457995627798</v>
          </cell>
          <cell r="AK204">
            <v>9.50939080168855</v>
          </cell>
          <cell r="AL204">
            <v>55.875696238258399</v>
          </cell>
          <cell r="AN204">
            <v>5209.7795408245502</v>
          </cell>
          <cell r="AO204">
            <v>9.4202774481861393</v>
          </cell>
          <cell r="AP204">
            <v>3008.3965996029001</v>
          </cell>
          <cell r="AQ204">
            <v>2603.0190776544</v>
          </cell>
          <cell r="AR204">
            <v>224.91161463200001</v>
          </cell>
          <cell r="AS204">
            <v>7.8607997378029397</v>
          </cell>
          <cell r="AT204">
            <v>93.866447073439701</v>
          </cell>
          <cell r="AU204">
            <v>1430.4381222203399</v>
          </cell>
          <cell r="AV204">
            <v>2827.1789864514499</v>
          </cell>
          <cell r="AW204">
            <v>2435.0123938157099</v>
          </cell>
          <cell r="AX204">
            <v>775.81924219416101</v>
          </cell>
          <cell r="AY204">
            <v>610.87435406471798</v>
          </cell>
          <cell r="AZ204">
            <v>166.918810684927</v>
          </cell>
          <cell r="BA204">
            <v>31.905390997851899</v>
          </cell>
          <cell r="BB204">
            <v>21.423986893770799</v>
          </cell>
          <cell r="BC204">
            <v>22.198990749874699</v>
          </cell>
          <cell r="BD204">
            <v>47.945228548311299</v>
          </cell>
          <cell r="BE204">
            <v>46.065183068064101</v>
          </cell>
          <cell r="BF204">
            <v>44.273976088683199</v>
          </cell>
          <cell r="BG204">
            <v>25.4272470120045</v>
          </cell>
          <cell r="BH204">
            <v>5.7744488173436004</v>
          </cell>
          <cell r="BI204">
            <v>40.999467759598197</v>
          </cell>
          <cell r="BJ204">
            <v>92.574913764429397</v>
          </cell>
          <cell r="BK204">
            <v>96.237823425302395</v>
          </cell>
          <cell r="BL204">
            <v>92.778942101699101</v>
          </cell>
          <cell r="BM204">
            <v>75.797853749875898</v>
          </cell>
          <cell r="BN204">
            <v>23.777742835161298</v>
          </cell>
          <cell r="BO204">
            <v>10268.7578071115</v>
          </cell>
          <cell r="BP204">
            <v>2078.2737774965699</v>
          </cell>
          <cell r="BQ204">
            <v>2242.98324012486</v>
          </cell>
          <cell r="BR204">
            <v>7085.4629282150299</v>
          </cell>
        </row>
        <row r="205">
          <cell r="C205">
            <v>11026.275097150899</v>
          </cell>
          <cell r="D205">
            <v>5807.9294666402302</v>
          </cell>
          <cell r="E205">
            <v>5257.9745273427798</v>
          </cell>
          <cell r="F205">
            <v>5195.2268887392502</v>
          </cell>
          <cell r="G205">
            <v>550.36808277085697</v>
          </cell>
          <cell r="H205">
            <v>9.4126650096975997</v>
          </cell>
          <cell r="I205">
            <v>52.674616311243703</v>
          </cell>
          <cell r="K205">
            <v>10.4471201388781</v>
          </cell>
          <cell r="L205">
            <v>5401.84586113356</v>
          </cell>
          <cell r="M205">
            <v>3903.3475096828902</v>
          </cell>
          <cell r="N205">
            <v>3544.8115916349502</v>
          </cell>
          <cell r="O205">
            <v>360.120651649504</v>
          </cell>
          <cell r="P205">
            <v>9.1513161805144705</v>
          </cell>
          <cell r="Q205">
            <v>72.271547771215893</v>
          </cell>
          <cell r="R205">
            <v>5624.3941921627102</v>
          </cell>
          <cell r="S205">
            <v>1903.03713767878</v>
          </cell>
          <cell r="T205">
            <v>1714.1540883616101</v>
          </cell>
          <cell r="U205">
            <v>191.09638042546001</v>
          </cell>
          <cell r="V205">
            <v>10.017529329427701</v>
          </cell>
          <cell r="W205">
            <v>33.844075699606499</v>
          </cell>
          <cell r="X205">
            <v>710.46659843090401</v>
          </cell>
          <cell r="Y205">
            <v>990.60413323031798</v>
          </cell>
          <cell r="Z205">
            <v>411.61664896512002</v>
          </cell>
          <cell r="AA205">
            <v>27.170596232561401</v>
          </cell>
          <cell r="AB205">
            <v>747.82122144087305</v>
          </cell>
          <cell r="AC205">
            <v>72.261199954757103</v>
          </cell>
          <cell r="AD205">
            <v>1478.9741967933401</v>
          </cell>
          <cell r="AE205">
            <v>411.07811369821002</v>
          </cell>
          <cell r="AF205">
            <v>413.77109900586402</v>
          </cell>
          <cell r="AG205">
            <v>1529.12692715564</v>
          </cell>
          <cell r="AH205">
            <v>3729.6365078337099</v>
          </cell>
          <cell r="AI205">
            <v>2822.1612276767</v>
          </cell>
          <cell r="AK205">
            <v>9.2010222372696493</v>
          </cell>
          <cell r="AL205">
            <v>55.975075969902299</v>
          </cell>
          <cell r="AN205">
            <v>5207.5810499948902</v>
          </cell>
          <cell r="AO205">
            <v>9.5935861795901207</v>
          </cell>
          <cell r="AP205">
            <v>3004.7908208416102</v>
          </cell>
          <cell r="AQ205">
            <v>2598.7174898048302</v>
          </cell>
          <cell r="AR205">
            <v>226.93707519700999</v>
          </cell>
          <cell r="AS205">
            <v>7.9294868405085497</v>
          </cell>
          <cell r="AT205">
            <v>93.857100143306397</v>
          </cell>
          <cell r="AU205">
            <v>1423.2062539871999</v>
          </cell>
          <cell r="AV205">
            <v>2823.7670559102899</v>
          </cell>
          <cell r="AW205">
            <v>2440.5106204558401</v>
          </cell>
          <cell r="AX205">
            <v>784.78086854781895</v>
          </cell>
          <cell r="AY205">
            <v>616.92227664835502</v>
          </cell>
          <cell r="AZ205">
            <v>169.053932872427</v>
          </cell>
          <cell r="BA205">
            <v>32.158150847869898</v>
          </cell>
          <cell r="BB205">
            <v>21.514049330415801</v>
          </cell>
          <cell r="BC205">
            <v>22.6743076586827</v>
          </cell>
          <cell r="BD205">
            <v>47.859078247162302</v>
          </cell>
          <cell r="BE205">
            <v>46.197167554553502</v>
          </cell>
          <cell r="BF205">
            <v>44.540893477001802</v>
          </cell>
          <cell r="BG205">
            <v>25.652209842254599</v>
          </cell>
          <cell r="BH205">
            <v>5.7491517096378102</v>
          </cell>
          <cell r="BI205">
            <v>40.888389451966802</v>
          </cell>
          <cell r="BJ205">
            <v>92.6875020347331</v>
          </cell>
          <cell r="BK205">
            <v>96.237424815341498</v>
          </cell>
          <cell r="BL205">
            <v>92.485488044317293</v>
          </cell>
          <cell r="BM205">
            <v>75.983269236652703</v>
          </cell>
          <cell r="BN205">
            <v>24.051061219670199</v>
          </cell>
          <cell r="BO205">
            <v>10984.6773618472</v>
          </cell>
          <cell r="BP205">
            <v>2085.9542310137499</v>
          </cell>
          <cell r="BQ205">
            <v>2255.8397859832298</v>
          </cell>
          <cell r="BR205">
            <v>7799.74872656148</v>
          </cell>
        </row>
        <row r="206">
          <cell r="C206">
            <v>11042.757887127</v>
          </cell>
          <cell r="D206">
            <v>5815.3598300992398</v>
          </cell>
          <cell r="E206">
            <v>5257.2001489099102</v>
          </cell>
          <cell r="F206">
            <v>5184.2342189937499</v>
          </cell>
          <cell r="G206">
            <v>550.81866558090803</v>
          </cell>
          <cell r="H206">
            <v>9.4574282577992204</v>
          </cell>
          <cell r="I206">
            <v>52.666477321494597</v>
          </cell>
          <cell r="K206">
            <v>10.7719304295782</v>
          </cell>
          <cell r="L206">
            <v>5410.0673097970102</v>
          </cell>
          <cell r="M206">
            <v>3912.1519094584801</v>
          </cell>
          <cell r="N206">
            <v>3548.7423270939198</v>
          </cell>
          <cell r="O206">
            <v>363.55299973125602</v>
          </cell>
          <cell r="P206">
            <v>9.2263675084048096</v>
          </cell>
          <cell r="Q206">
            <v>72.308040807694397</v>
          </cell>
          <cell r="R206">
            <v>5632.64252789693</v>
          </cell>
          <cell r="S206">
            <v>1909.42975463623</v>
          </cell>
          <cell r="T206">
            <v>1718.26938665689</v>
          </cell>
          <cell r="U206">
            <v>189.488390099908</v>
          </cell>
          <cell r="V206">
            <v>9.9763887645091298</v>
          </cell>
          <cell r="W206">
            <v>33.932925404101198</v>
          </cell>
          <cell r="X206">
            <v>713.47276651151196</v>
          </cell>
          <cell r="Y206">
            <v>1002.91986962101</v>
          </cell>
          <cell r="Z206">
            <v>399.38205783642798</v>
          </cell>
          <cell r="AA206">
            <v>28.109908586307601</v>
          </cell>
          <cell r="AB206">
            <v>744.78875466850695</v>
          </cell>
          <cell r="AC206">
            <v>71.9381631013011</v>
          </cell>
          <cell r="AD206">
            <v>1475.4850985892299</v>
          </cell>
          <cell r="AE206">
            <v>416.64237950437303</v>
          </cell>
          <cell r="AF206">
            <v>407.98318124646403</v>
          </cell>
          <cell r="AG206">
            <v>1528.5232725345199</v>
          </cell>
          <cell r="AH206">
            <v>3727.9094258883301</v>
          </cell>
          <cell r="AI206">
            <v>2820.9501202362999</v>
          </cell>
          <cell r="AK206">
            <v>9.1764930140423004</v>
          </cell>
          <cell r="AL206">
            <v>56.151861731871499</v>
          </cell>
          <cell r="AN206">
            <v>5195.1373855204502</v>
          </cell>
          <cell r="AO206">
            <v>9.5670181517995996</v>
          </cell>
          <cell r="AP206">
            <v>3010.7708535104698</v>
          </cell>
          <cell r="AQ206">
            <v>2601.4242964796599</v>
          </cell>
          <cell r="AR206">
            <v>224.876419471258</v>
          </cell>
          <cell r="AS206">
            <v>7.9286440281794102</v>
          </cell>
          <cell r="AT206">
            <v>93.766541595250303</v>
          </cell>
          <cell r="AU206">
            <v>1399.25982574213</v>
          </cell>
          <cell r="AV206">
            <v>2827.5869679821399</v>
          </cell>
          <cell r="AW206">
            <v>2446.7270280984699</v>
          </cell>
          <cell r="AX206">
            <v>786.68459369407196</v>
          </cell>
          <cell r="AY206">
            <v>617.00165840524903</v>
          </cell>
          <cell r="AZ206">
            <v>167.24260259098301</v>
          </cell>
          <cell r="BA206">
            <v>31.988931407395</v>
          </cell>
          <cell r="BB206">
            <v>21.3298262592631</v>
          </cell>
          <cell r="BC206">
            <v>22.3075484640684</v>
          </cell>
          <cell r="BD206">
            <v>48.570656422347398</v>
          </cell>
          <cell r="BE206">
            <v>45.959673856476201</v>
          </cell>
          <cell r="BF206">
            <v>45.090889459934203</v>
          </cell>
          <cell r="BG206">
            <v>24.324945449533299</v>
          </cell>
          <cell r="BH206">
            <v>5.7189488992157704</v>
          </cell>
          <cell r="BI206">
            <v>41.206059860332203</v>
          </cell>
          <cell r="BJ206">
            <v>92.5950851566962</v>
          </cell>
          <cell r="BK206">
            <v>96.193869855675601</v>
          </cell>
          <cell r="BL206">
            <v>92.192423740508204</v>
          </cell>
          <cell r="BM206">
            <v>75.942010753372202</v>
          </cell>
          <cell r="BN206">
            <v>23.946977703586199</v>
          </cell>
          <cell r="BO206">
            <v>10339.0914767667</v>
          </cell>
          <cell r="BP206">
            <v>2068.5995109406199</v>
          </cell>
          <cell r="BQ206">
            <v>2266.963575404</v>
          </cell>
          <cell r="BR206">
            <v>8110.64665813804</v>
          </cell>
        </row>
        <row r="207">
          <cell r="C207">
            <v>11059.2679585404</v>
          </cell>
          <cell r="D207">
            <v>5849.7297206552903</v>
          </cell>
          <cell r="E207">
            <v>5309.8768372580498</v>
          </cell>
          <cell r="F207">
            <v>5229.2801463721598</v>
          </cell>
          <cell r="G207">
            <v>537.27949123014798</v>
          </cell>
          <cell r="H207">
            <v>9.1892408303418005</v>
          </cell>
          <cell r="I207">
            <v>52.899408914330799</v>
          </cell>
          <cell r="K207">
            <v>10.573712558889699</v>
          </cell>
          <cell r="L207">
            <v>5418.3475094566202</v>
          </cell>
          <cell r="M207">
            <v>3931.8705021985702</v>
          </cell>
          <cell r="N207">
            <v>3577.8987224063098</v>
          </cell>
          <cell r="O207">
            <v>350.79405673551003</v>
          </cell>
          <cell r="P207">
            <v>8.9337326338244498</v>
          </cell>
          <cell r="Q207">
            <v>72.555928874764206</v>
          </cell>
          <cell r="R207">
            <v>5640.8516059591302</v>
          </cell>
          <cell r="S207">
            <v>1919.2806362474</v>
          </cell>
          <cell r="T207">
            <v>1732.3041484641401</v>
          </cell>
          <cell r="U207">
            <v>182.49398516867899</v>
          </cell>
          <cell r="V207">
            <v>9.5407007631963499</v>
          </cell>
          <cell r="W207">
            <v>34.020185866207797</v>
          </cell>
          <cell r="X207">
            <v>718.06510471598597</v>
          </cell>
          <cell r="Y207">
            <v>1021.4483230327399</v>
          </cell>
          <cell r="Z207">
            <v>401.42198356156098</v>
          </cell>
          <cell r="AA207">
            <v>28.5677443463392</v>
          </cell>
          <cell r="AB207">
            <v>751.86003104790495</v>
          </cell>
          <cell r="AC207">
            <v>72.316389812989001</v>
          </cell>
          <cell r="AD207">
            <v>1471.9792312622201</v>
          </cell>
          <cell r="AE207">
            <v>421.02111165455801</v>
          </cell>
          <cell r="AF207">
            <v>422.185264542715</v>
          </cell>
          <cell r="AG207">
            <v>1543.27866287814</v>
          </cell>
          <cell r="AH207">
            <v>3771.3471804003302</v>
          </cell>
          <cell r="AI207">
            <v>2837.9335444242301</v>
          </cell>
          <cell r="AK207">
            <v>8.5831611309537408</v>
          </cell>
          <cell r="AL207">
            <v>56.552837114076802</v>
          </cell>
          <cell r="AN207">
            <v>5237.7956227944096</v>
          </cell>
          <cell r="AO207">
            <v>8.2174396259433493</v>
          </cell>
          <cell r="AP207">
            <v>3019.6915009321501</v>
          </cell>
          <cell r="AQ207">
            <v>2622.8023882838202</v>
          </cell>
          <cell r="AR207">
            <v>217.19516407800199</v>
          </cell>
          <cell r="AS207">
            <v>7.6563834570660196</v>
          </cell>
          <cell r="AT207">
            <v>94.1603942497254</v>
          </cell>
          <cell r="AU207">
            <v>1390.7759932296301</v>
          </cell>
          <cell r="AV207">
            <v>2840.2832577808499</v>
          </cell>
          <cell r="AW207">
            <v>2452.3602291903198</v>
          </cell>
          <cell r="AX207">
            <v>801.91376549346796</v>
          </cell>
          <cell r="AY207">
            <v>636.93116290598698</v>
          </cell>
          <cell r="AZ207">
            <v>166.00900464768301</v>
          </cell>
          <cell r="BA207">
            <v>32.698178280914902</v>
          </cell>
          <cell r="BB207">
            <v>20.8389123573799</v>
          </cell>
          <cell r="BC207">
            <v>22.972449962471199</v>
          </cell>
          <cell r="BD207">
            <v>48.596464918770998</v>
          </cell>
          <cell r="BE207">
            <v>46.291822292450597</v>
          </cell>
          <cell r="BF207">
            <v>44.396453571157899</v>
          </cell>
          <cell r="BG207">
            <v>25.609701219707802</v>
          </cell>
          <cell r="BH207">
            <v>5.42738219882719</v>
          </cell>
          <cell r="BI207">
            <v>41.942643572310601</v>
          </cell>
          <cell r="BJ207">
            <v>93.021131796544196</v>
          </cell>
          <cell r="BK207">
            <v>96.585927130239696</v>
          </cell>
          <cell r="BL207">
            <v>92.3947625421618</v>
          </cell>
          <cell r="BM207">
            <v>75.867566834737502</v>
          </cell>
          <cell r="BN207">
            <v>23.557124737133702</v>
          </cell>
          <cell r="BO207">
            <v>11683.6520175513</v>
          </cell>
          <cell r="BP207">
            <v>2101.9219998450399</v>
          </cell>
          <cell r="BQ207">
            <v>2304.5608990558198</v>
          </cell>
          <cell r="BR207">
            <v>8325.4508410968392</v>
          </cell>
        </row>
        <row r="208">
          <cell r="C208">
            <v>11074.786845664101</v>
          </cell>
          <cell r="D208">
            <v>5868.9939310462196</v>
          </cell>
          <cell r="E208">
            <v>5339.1219693653802</v>
          </cell>
          <cell r="F208">
            <v>5258.5752291599001</v>
          </cell>
          <cell r="G208">
            <v>531.73108632390699</v>
          </cell>
          <cell r="H208">
            <v>9.0557326187623701</v>
          </cell>
          <cell r="I208">
            <v>52.993408377512601</v>
          </cell>
          <cell r="K208">
            <v>10.444093031285901</v>
          </cell>
          <cell r="L208">
            <v>5426.0584579738997</v>
          </cell>
          <cell r="M208">
            <v>3946.48052569012</v>
          </cell>
          <cell r="N208">
            <v>3595.9752292592302</v>
          </cell>
          <cell r="O208">
            <v>346.56181033007903</v>
          </cell>
          <cell r="P208">
            <v>8.8229820256131806</v>
          </cell>
          <cell r="Q208">
            <v>72.706493980832903</v>
          </cell>
          <cell r="R208">
            <v>5648.6771643271304</v>
          </cell>
          <cell r="S208">
            <v>1926.32388983433</v>
          </cell>
          <cell r="T208">
            <v>1742.3359841057299</v>
          </cell>
          <cell r="U208">
            <v>183.036683682747</v>
          </cell>
          <cell r="V208">
            <v>9.5144425399608803</v>
          </cell>
          <cell r="W208">
            <v>34.104964914817202</v>
          </cell>
          <cell r="X208">
            <v>698.60088734616704</v>
          </cell>
          <cell r="Y208">
            <v>1023.5449109566</v>
          </cell>
          <cell r="Z208">
            <v>411.925464789209</v>
          </cell>
          <cell r="AA208">
            <v>27.882273487943898</v>
          </cell>
          <cell r="AB208">
            <v>756.77264135076496</v>
          </cell>
          <cell r="AC208">
            <v>73.036268492638698</v>
          </cell>
          <cell r="AD208">
            <v>1498.60150085501</v>
          </cell>
          <cell r="AE208">
            <v>413.98048181962901</v>
          </cell>
          <cell r="AF208">
            <v>426.569509538977</v>
          </cell>
          <cell r="AG208">
            <v>1528.41254050987</v>
          </cell>
          <cell r="AH208">
            <v>3812.3011976439898</v>
          </cell>
          <cell r="AI208">
            <v>2856.5168938840702</v>
          </cell>
          <cell r="AK208">
            <v>8.3422211498752201</v>
          </cell>
          <cell r="AL208">
            <v>56.961946479156502</v>
          </cell>
          <cell r="AN208">
            <v>5267.9212977303796</v>
          </cell>
          <cell r="AO208">
            <v>9.1401482109553704</v>
          </cell>
          <cell r="AP208">
            <v>3032.7802150172902</v>
          </cell>
          <cell r="AQ208">
            <v>2640.0346733680899</v>
          </cell>
          <cell r="AR208">
            <v>211.49873331630801</v>
          </cell>
          <cell r="AS208">
            <v>7.4611784061294903</v>
          </cell>
          <cell r="AT208">
            <v>94.314614927918399</v>
          </cell>
          <cell r="AU208">
            <v>1417.2942834031701</v>
          </cell>
          <cell r="AV208">
            <v>2858.0629366462199</v>
          </cell>
          <cell r="AW208">
            <v>2455.8516897730701</v>
          </cell>
          <cell r="AX208">
            <v>801.91679898272503</v>
          </cell>
          <cell r="AY208">
            <v>637.75824197018505</v>
          </cell>
          <cell r="AZ208">
            <v>164.48125708977301</v>
          </cell>
          <cell r="BA208">
            <v>32.680831372034298</v>
          </cell>
          <cell r="BB208">
            <v>20.5960609995814</v>
          </cell>
          <cell r="BC208">
            <v>22.914816070005301</v>
          </cell>
          <cell r="BD208">
            <v>48.762566531869197</v>
          </cell>
          <cell r="BE208">
            <v>46.406172489217703</v>
          </cell>
          <cell r="BF208">
            <v>44.4216219260746</v>
          </cell>
          <cell r="BG208">
            <v>26.146311464388901</v>
          </cell>
          <cell r="BH208">
            <v>5.6587634008014804</v>
          </cell>
          <cell r="BI208">
            <v>41.930243208799197</v>
          </cell>
          <cell r="BJ208">
            <v>93.219371628376095</v>
          </cell>
          <cell r="BK208">
            <v>96.5778581272656</v>
          </cell>
          <cell r="BL208">
            <v>92.848804241875399</v>
          </cell>
          <cell r="BM208">
            <v>75.488993336235396</v>
          </cell>
          <cell r="BN208">
            <v>23.573226860566301</v>
          </cell>
          <cell r="BO208">
            <v>11440.153565541599</v>
          </cell>
          <cell r="BP208">
            <v>2113.97121284083</v>
          </cell>
          <cell r="BQ208">
            <v>2345.1723498619899</v>
          </cell>
          <cell r="BR208">
            <v>8541.7712009375391</v>
          </cell>
        </row>
        <row r="209">
          <cell r="C209">
            <v>11088.473896825701</v>
          </cell>
          <cell r="D209">
            <v>5899.3082071600402</v>
          </cell>
          <cell r="E209">
            <v>5387.6670885249996</v>
          </cell>
          <cell r="F209">
            <v>5293.3548990704603</v>
          </cell>
          <cell r="G209">
            <v>519.65415695650404</v>
          </cell>
          <cell r="H209">
            <v>8.7947404786154895</v>
          </cell>
          <cell r="I209">
            <v>53.223978492902503</v>
          </cell>
          <cell r="K209">
            <v>10.304401053336999</v>
          </cell>
          <cell r="L209">
            <v>5433.02090043305</v>
          </cell>
          <cell r="M209">
            <v>3959.4531984145101</v>
          </cell>
          <cell r="N209">
            <v>3620.4266742478198</v>
          </cell>
          <cell r="O209">
            <v>334.95376063050799</v>
          </cell>
          <cell r="P209">
            <v>8.5604881768354808</v>
          </cell>
          <cell r="Q209">
            <v>72.842252534717304</v>
          </cell>
          <cell r="R209">
            <v>5655.4916303754298</v>
          </cell>
          <cell r="S209">
            <v>1940.6682849716899</v>
          </cell>
          <cell r="T209">
            <v>1760.4063309193</v>
          </cell>
          <cell r="U209">
            <v>181.06047114198699</v>
          </cell>
          <cell r="V209">
            <v>9.2846928273750091</v>
          </cell>
          <cell r="W209">
            <v>34.314026791299803</v>
          </cell>
          <cell r="X209">
            <v>692.82829988378398</v>
          </cell>
          <cell r="Y209">
            <v>1037.33039573367</v>
          </cell>
          <cell r="Z209">
            <v>416.12487826861201</v>
          </cell>
          <cell r="AA209">
            <v>29.980394262384301</v>
          </cell>
          <cell r="AB209">
            <v>770.99714923479905</v>
          </cell>
          <cell r="AC209">
            <v>70.9218949185681</v>
          </cell>
          <cell r="AD209">
            <v>1515.66455377634</v>
          </cell>
          <cell r="AE209">
            <v>407.471869407356</v>
          </cell>
          <cell r="AF209">
            <v>434.98037871725001</v>
          </cell>
          <cell r="AG209">
            <v>1535.3800018015299</v>
          </cell>
          <cell r="AH209">
            <v>3845.5330710890698</v>
          </cell>
          <cell r="AI209">
            <v>2866.3109971126901</v>
          </cell>
          <cell r="AK209">
            <v>7.7949398972111998</v>
          </cell>
          <cell r="AL209">
            <v>57.417452120454698</v>
          </cell>
          <cell r="AN209">
            <v>5311.0911710591599</v>
          </cell>
          <cell r="AO209">
            <v>8.8319238761158605</v>
          </cell>
          <cell r="AP209">
            <v>3025.5136027757399</v>
          </cell>
          <cell r="AQ209">
            <v>2648.0935000129798</v>
          </cell>
          <cell r="AR209">
            <v>209.189329054431</v>
          </cell>
          <cell r="AS209">
            <v>7.3858075684416997</v>
          </cell>
          <cell r="AT209">
            <v>94.398618833368303</v>
          </cell>
          <cell r="AU209">
            <v>1427.2198754388201</v>
          </cell>
          <cell r="AV209">
            <v>2854.49352308377</v>
          </cell>
          <cell r="AW209">
            <v>2453.73481977145</v>
          </cell>
          <cell r="AX209">
            <v>810.57462526353902</v>
          </cell>
          <cell r="AY209">
            <v>645.92814032686294</v>
          </cell>
          <cell r="AZ209">
            <v>163.611653130164</v>
          </cell>
          <cell r="BA209">
            <v>33.110797153375302</v>
          </cell>
          <cell r="BB209">
            <v>20.344491086886901</v>
          </cell>
          <cell r="BC209">
            <v>23.644494084095399</v>
          </cell>
          <cell r="BD209">
            <v>48.8161584600116</v>
          </cell>
          <cell r="BE209">
            <v>46.474079122904001</v>
          </cell>
          <cell r="BF209">
            <v>44.421111167467998</v>
          </cell>
          <cell r="BG209">
            <v>26.500294985314401</v>
          </cell>
          <cell r="BH209">
            <v>5.7293355787298204</v>
          </cell>
          <cell r="BI209">
            <v>41.927817136880599</v>
          </cell>
          <cell r="BJ209">
            <v>93.446178798300494</v>
          </cell>
          <cell r="BK209">
            <v>96.541178337487807</v>
          </cell>
          <cell r="BL209">
            <v>92.921520060652398</v>
          </cell>
          <cell r="BM209">
            <v>75.681760317741507</v>
          </cell>
          <cell r="BN209">
            <v>23.801910115464501</v>
          </cell>
          <cell r="BO209">
            <v>10765.9089416723</v>
          </cell>
          <cell r="BP209">
            <v>2127.4606966469401</v>
          </cell>
          <cell r="BQ209">
            <v>2373.1016854096201</v>
          </cell>
          <cell r="BR209">
            <v>8814.5443089319306</v>
          </cell>
        </row>
        <row r="210">
          <cell r="C210">
            <v>11105.479880045101</v>
          </cell>
          <cell r="D210">
            <v>5910.40457842039</v>
          </cell>
          <cell r="E210">
            <v>5374.10126575308</v>
          </cell>
          <cell r="F210">
            <v>5273.3318596208301</v>
          </cell>
          <cell r="G210">
            <v>535.28873005433104</v>
          </cell>
          <cell r="H210">
            <v>9.0963358806241903</v>
          </cell>
          <cell r="I210">
            <v>53.201669325181904</v>
          </cell>
          <cell r="K210">
            <v>10.8595988174159</v>
          </cell>
          <cell r="L210">
            <v>5441.6056412306398</v>
          </cell>
          <cell r="M210">
            <v>3964.0030157361598</v>
          </cell>
          <cell r="N210">
            <v>3612.8988933225</v>
          </cell>
          <cell r="O210">
            <v>348.45981578806601</v>
          </cell>
          <cell r="P210">
            <v>8.9091519288244996</v>
          </cell>
          <cell r="Q210">
            <v>72.802136518473702</v>
          </cell>
          <cell r="R210">
            <v>5663.9406874114102</v>
          </cell>
          <cell r="S210">
            <v>1945.36973718536</v>
          </cell>
          <cell r="T210">
            <v>1758.85392705344</v>
          </cell>
          <cell r="U210">
            <v>187.029967357136</v>
          </cell>
          <cell r="V210">
            <v>9.5871621703771002</v>
          </cell>
          <cell r="W210">
            <v>34.377106839493102</v>
          </cell>
          <cell r="X210">
            <v>685.04634497774896</v>
          </cell>
          <cell r="Y210">
            <v>1027.8281524925601</v>
          </cell>
          <cell r="Z210">
            <v>415.37185507746301</v>
          </cell>
          <cell r="AA210">
            <v>30.249669315037099</v>
          </cell>
          <cell r="AB210">
            <v>768.29937482548496</v>
          </cell>
          <cell r="AC210">
            <v>71.147678654168402</v>
          </cell>
          <cell r="AD210">
            <v>1530.2697756533601</v>
          </cell>
          <cell r="AE210">
            <v>409.35557185211002</v>
          </cell>
          <cell r="AF210">
            <v>432.27286705619201</v>
          </cell>
          <cell r="AG210">
            <v>1523.9047132138401</v>
          </cell>
          <cell r="AH210">
            <v>3844.5295725590699</v>
          </cell>
          <cell r="AI210">
            <v>2864.37979637843</v>
          </cell>
          <cell r="AK210">
            <v>8.4154471413721605</v>
          </cell>
          <cell r="AL210">
            <v>57.456823436413003</v>
          </cell>
          <cell r="AN210">
            <v>5297.51372021322</v>
          </cell>
          <cell r="AO210">
            <v>9.2158075461308204</v>
          </cell>
          <cell r="AP210">
            <v>3022.3865138539099</v>
          </cell>
          <cell r="AQ210">
            <v>2634.9875194722799</v>
          </cell>
          <cell r="AR210">
            <v>214.40184168670601</v>
          </cell>
          <cell r="AS210">
            <v>7.6612870193044698</v>
          </cell>
          <cell r="AT210">
            <v>94.435841978988094</v>
          </cell>
          <cell r="AU210">
            <v>1424.3300035667701</v>
          </cell>
          <cell r="AV210">
            <v>2853.0835336754999</v>
          </cell>
          <cell r="AW210">
            <v>2458.7913261579602</v>
          </cell>
          <cell r="AX210">
            <v>810.29566033103697</v>
          </cell>
          <cell r="AY210">
            <v>639.96135216040898</v>
          </cell>
          <cell r="AZ210">
            <v>170.07712380614001</v>
          </cell>
          <cell r="BA210">
            <v>32.895741518121902</v>
          </cell>
          <cell r="BB210">
            <v>21.040276309302701</v>
          </cell>
          <cell r="BC210">
            <v>23.300913095170799</v>
          </cell>
          <cell r="BD210">
            <v>49.151658304099001</v>
          </cell>
          <cell r="BE210">
            <v>46.3299844892314</v>
          </cell>
          <cell r="BF210">
            <v>45.2071353517821</v>
          </cell>
          <cell r="BG210">
            <v>26.438081614415498</v>
          </cell>
          <cell r="BH210">
            <v>5.9583005730896001</v>
          </cell>
          <cell r="BI210">
            <v>41.908852890425898</v>
          </cell>
          <cell r="BJ210">
            <v>93.375900786409602</v>
          </cell>
          <cell r="BK210">
            <v>96.227770406000602</v>
          </cell>
          <cell r="BL210">
            <v>93.452923285600505</v>
          </cell>
          <cell r="BM210">
            <v>75.6579340595123</v>
          </cell>
          <cell r="BN210">
            <v>24.369366588594101</v>
          </cell>
          <cell r="BO210">
            <v>10904.720576162401</v>
          </cell>
          <cell r="BP210">
            <v>2126.5246613938598</v>
          </cell>
          <cell r="BQ210">
            <v>2363.8415904583098</v>
          </cell>
          <cell r="BR210">
            <v>9077.0753062104504</v>
          </cell>
        </row>
        <row r="211">
          <cell r="C211">
            <v>11121.5402038702</v>
          </cell>
          <cell r="D211">
            <v>5911.0972926857803</v>
          </cell>
          <cell r="E211">
            <v>5382.60454451852</v>
          </cell>
          <cell r="F211">
            <v>5275.6716391027403</v>
          </cell>
          <cell r="G211">
            <v>531.85267921456204</v>
          </cell>
          <cell r="H211">
            <v>8.9942160005752694</v>
          </cell>
          <cell r="I211">
            <v>53.121729448897803</v>
          </cell>
          <cell r="K211">
            <v>10.805318743775601</v>
          </cell>
          <cell r="L211">
            <v>5449.63948312292</v>
          </cell>
          <cell r="M211">
            <v>3962.4931433656302</v>
          </cell>
          <cell r="N211">
            <v>3621.3184548304998</v>
          </cell>
          <cell r="O211">
            <v>343.53806639983497</v>
          </cell>
          <cell r="P211">
            <v>8.6114792416622805</v>
          </cell>
          <cell r="Q211">
            <v>72.719706884740603</v>
          </cell>
          <cell r="R211">
            <v>5671.9660166887898</v>
          </cell>
          <cell r="S211">
            <v>1950.7331182795599</v>
          </cell>
          <cell r="T211">
            <v>1760.42381025692</v>
          </cell>
          <cell r="U211">
            <v>190.24192947991801</v>
          </cell>
          <cell r="V211">
            <v>9.7625263363596506</v>
          </cell>
          <cell r="W211">
            <v>34.358217944884203</v>
          </cell>
          <cell r="X211">
            <v>701.05623184552906</v>
          </cell>
          <cell r="Y211">
            <v>1034.90122504744</v>
          </cell>
          <cell r="Z211">
            <v>420.55745899644103</v>
          </cell>
          <cell r="AA211">
            <v>30.423181089808001</v>
          </cell>
          <cell r="AB211">
            <v>768.52605449422799</v>
          </cell>
          <cell r="AC211">
            <v>72.031360643874706</v>
          </cell>
          <cell r="AD211">
            <v>1519.78363253726</v>
          </cell>
          <cell r="AE211">
            <v>408.03309475020802</v>
          </cell>
          <cell r="AF211">
            <v>429.57989234298299</v>
          </cell>
          <cell r="AG211">
            <v>1542.96822032915</v>
          </cell>
          <cell r="AH211">
            <v>3838.0575922601702</v>
          </cell>
          <cell r="AI211">
            <v>2852.6492902978898</v>
          </cell>
          <cell r="AK211">
            <v>8.6912797285634795</v>
          </cell>
          <cell r="AL211">
            <v>57.331670376481298</v>
          </cell>
          <cell r="AN211">
            <v>5303.6191024432801</v>
          </cell>
          <cell r="AO211">
            <v>9.0243006973829996</v>
          </cell>
          <cell r="AP211">
            <v>3012.4849654456002</v>
          </cell>
          <cell r="AQ211">
            <v>2633.1187773706401</v>
          </cell>
          <cell r="AR211">
            <v>213.76334199631501</v>
          </cell>
          <cell r="AS211">
            <v>7.5198008537150303</v>
          </cell>
          <cell r="AT211">
            <v>94.498044813902595</v>
          </cell>
          <cell r="AU211">
            <v>1414.3781816272899</v>
          </cell>
          <cell r="AV211">
            <v>2847.6885667352799</v>
          </cell>
          <cell r="AW211">
            <v>2467.39679157712</v>
          </cell>
          <cell r="AX211">
            <v>810.37729182757596</v>
          </cell>
          <cell r="AY211">
            <v>642.08002905396495</v>
          </cell>
          <cell r="AZ211">
            <v>167.898408541745</v>
          </cell>
          <cell r="BA211">
            <v>32.879165782002701</v>
          </cell>
          <cell r="BB211">
            <v>20.725283352707599</v>
          </cell>
          <cell r="BC211">
            <v>23.350317898760199</v>
          </cell>
          <cell r="BD211">
            <v>49.370935982747199</v>
          </cell>
          <cell r="BE211">
            <v>46.244804269691898</v>
          </cell>
          <cell r="BF211">
            <v>45.061717192337298</v>
          </cell>
          <cell r="BG211">
            <v>25.972374922369401</v>
          </cell>
          <cell r="BH211">
            <v>6.1333503324229204</v>
          </cell>
          <cell r="BI211">
            <v>41.665049326528603</v>
          </cell>
          <cell r="BJ211">
            <v>93.465077468191595</v>
          </cell>
          <cell r="BK211">
            <v>96.361839449173502</v>
          </cell>
          <cell r="BL211">
            <v>93.161659330841005</v>
          </cell>
          <cell r="BM211">
            <v>76.567169818685002</v>
          </cell>
          <cell r="BN211">
            <v>23.888945505532099</v>
          </cell>
          <cell r="BO211">
            <v>10458.358737140599</v>
          </cell>
          <cell r="BP211">
            <v>2125.6853370808399</v>
          </cell>
          <cell r="BQ211">
            <v>2355.48025768858</v>
          </cell>
          <cell r="BR211">
            <v>8659.3117413137497</v>
          </cell>
        </row>
        <row r="212">
          <cell r="C212">
            <v>11137.606748725801</v>
          </cell>
          <cell r="D212">
            <v>5919.3895368987696</v>
          </cell>
          <cell r="E212">
            <v>5388.1479063783499</v>
          </cell>
          <cell r="F212">
            <v>5278.3516073315604</v>
          </cell>
          <cell r="G212">
            <v>531.15043292005498</v>
          </cell>
          <cell r="H212">
            <v>8.9724980820527396</v>
          </cell>
          <cell r="I212">
            <v>53.146986356935301</v>
          </cell>
          <cell r="K212">
            <v>10.7705669502558</v>
          </cell>
          <cell r="L212">
            <v>5457.6393418131702</v>
          </cell>
          <cell r="M212">
            <v>3965.3855364583901</v>
          </cell>
          <cell r="N212">
            <v>3622.1477697667801</v>
          </cell>
          <cell r="O212">
            <v>344.61469166918801</v>
          </cell>
          <cell r="P212">
            <v>8.6886888337045391</v>
          </cell>
          <cell r="Q212">
            <v>72.700651016182704</v>
          </cell>
          <cell r="R212">
            <v>5680.0107230932799</v>
          </cell>
          <cell r="S212">
            <v>1953.7358417225</v>
          </cell>
          <cell r="T212">
            <v>1767.38204297936</v>
          </cell>
          <cell r="U212">
            <v>184.81984166542</v>
          </cell>
          <cell r="V212">
            <v>9.42611328765617</v>
          </cell>
          <cell r="W212">
            <v>34.334661318629998</v>
          </cell>
          <cell r="X212">
            <v>705.83977366409897</v>
          </cell>
          <cell r="Y212">
            <v>1028.5579689659</v>
          </cell>
          <cell r="Z212">
            <v>415.417695310255</v>
          </cell>
          <cell r="AA212">
            <v>31.186147003984601</v>
          </cell>
          <cell r="AB212">
            <v>768.40417412376803</v>
          </cell>
          <cell r="AC212">
            <v>73.619641957728405</v>
          </cell>
          <cell r="AD212">
            <v>1518.8591842282599</v>
          </cell>
          <cell r="AE212">
            <v>411.45014910955001</v>
          </cell>
          <cell r="AF212">
            <v>435.54398053614602</v>
          </cell>
          <cell r="AG212">
            <v>1546.8958061917399</v>
          </cell>
          <cell r="AH212">
            <v>3840.0944512104702</v>
          </cell>
          <cell r="AI212">
            <v>2848.51523553894</v>
          </cell>
          <cell r="AK212">
            <v>8.6996824384103792</v>
          </cell>
          <cell r="AL212">
            <v>57.2690431614296</v>
          </cell>
          <cell r="AN212">
            <v>5305.5427840805996</v>
          </cell>
          <cell r="AO212">
            <v>8.6419811395902606</v>
          </cell>
          <cell r="AP212">
            <v>3017.1729232729899</v>
          </cell>
          <cell r="AQ212">
            <v>2634.0684314353698</v>
          </cell>
          <cell r="AR212">
            <v>217.57777873649101</v>
          </cell>
          <cell r="AS212">
            <v>7.6048776811254202</v>
          </cell>
          <cell r="AT212">
            <v>94.542084338240599</v>
          </cell>
          <cell r="AU212">
            <v>1410.4600476817</v>
          </cell>
          <cell r="AV212">
            <v>2848.4540581582501</v>
          </cell>
          <cell r="AW212">
            <v>2464.4499604155799</v>
          </cell>
          <cell r="AX212">
            <v>803.45309315616896</v>
          </cell>
          <cell r="AY212">
            <v>636.27534629406102</v>
          </cell>
          <cell r="AZ212">
            <v>168.289135450836</v>
          </cell>
          <cell r="BA212">
            <v>32.562761729770401</v>
          </cell>
          <cell r="BB212">
            <v>20.845900101042002</v>
          </cell>
          <cell r="BC212">
            <v>23.1072710183279</v>
          </cell>
          <cell r="BD212">
            <v>49.440011606222498</v>
          </cell>
          <cell r="BE212">
            <v>46.266234642264898</v>
          </cell>
          <cell r="BF212">
            <v>45.367872265581397</v>
          </cell>
          <cell r="BG212">
            <v>26.086173561158599</v>
          </cell>
          <cell r="BH212">
            <v>6.1728507331125702</v>
          </cell>
          <cell r="BI212">
            <v>41.3995738255378</v>
          </cell>
          <cell r="BJ212">
            <v>93.472428696456006</v>
          </cell>
          <cell r="BK212">
            <v>96.389186052632894</v>
          </cell>
          <cell r="BL212">
            <v>93.142685116357796</v>
          </cell>
          <cell r="BM212">
            <v>76.854446490712604</v>
          </cell>
          <cell r="BN212">
            <v>23.795423661312601</v>
          </cell>
          <cell r="BO212">
            <v>11212.538966149399</v>
          </cell>
          <cell r="BP212">
            <v>2135.4210578631701</v>
          </cell>
          <cell r="BQ212">
            <v>2350.8304899597802</v>
          </cell>
          <cell r="BR212">
            <v>8238.8002393934603</v>
          </cell>
        </row>
        <row r="213">
          <cell r="C213">
            <v>11153.667765124101</v>
          </cell>
          <cell r="D213">
            <v>5907.2357330255199</v>
          </cell>
          <cell r="E213">
            <v>5381.42528573048</v>
          </cell>
          <cell r="F213">
            <v>5272.6539933512904</v>
          </cell>
          <cell r="G213">
            <v>520.756757247525</v>
          </cell>
          <cell r="H213">
            <v>8.8534012259160804</v>
          </cell>
          <cell r="I213">
            <v>52.962880432319601</v>
          </cell>
          <cell r="K213">
            <v>10.6612894153638</v>
          </cell>
          <cell r="L213">
            <v>5465.6461130108901</v>
          </cell>
          <cell r="M213">
            <v>3950.77741513812</v>
          </cell>
          <cell r="N213">
            <v>3616.4448668867799</v>
          </cell>
          <cell r="O213">
            <v>336.32352388944997</v>
          </cell>
          <cell r="P213">
            <v>8.5633235592938792</v>
          </cell>
          <cell r="Q213">
            <v>72.293690879101504</v>
          </cell>
          <cell r="R213">
            <v>5688.0455490497798</v>
          </cell>
          <cell r="S213">
            <v>1944.55170981028</v>
          </cell>
          <cell r="T213">
            <v>1762.1108577908799</v>
          </cell>
          <cell r="U213">
            <v>183.86741354858199</v>
          </cell>
          <cell r="V213">
            <v>9.4833905971399695</v>
          </cell>
          <cell r="W213">
            <v>34.215365595989702</v>
          </cell>
          <cell r="X213">
            <v>707.02798634778401</v>
          </cell>
          <cell r="Y213">
            <v>1017.53821388984</v>
          </cell>
          <cell r="Z213">
            <v>417.77402273438997</v>
          </cell>
          <cell r="AA213">
            <v>32.915550675688799</v>
          </cell>
          <cell r="AB213">
            <v>772.94063587560402</v>
          </cell>
          <cell r="AC213">
            <v>72.868073685078599</v>
          </cell>
          <cell r="AD213">
            <v>1510.16098300664</v>
          </cell>
          <cell r="AE213">
            <v>410.75339113688699</v>
          </cell>
          <cell r="AF213">
            <v>440.10804459295298</v>
          </cell>
          <cell r="AG213">
            <v>1551.78187472428</v>
          </cell>
          <cell r="AH213">
            <v>3829.5876670663501</v>
          </cell>
          <cell r="AI213">
            <v>2832.3210942133901</v>
          </cell>
          <cell r="AK213">
            <v>8.6475782066799702</v>
          </cell>
          <cell r="AL213">
            <v>56.927074715573099</v>
          </cell>
          <cell r="AN213">
            <v>5298.5070156888096</v>
          </cell>
          <cell r="AO213">
            <v>9.0590651301605796</v>
          </cell>
          <cell r="AP213">
            <v>3016.51142584128</v>
          </cell>
          <cell r="AQ213">
            <v>2637.7167234099202</v>
          </cell>
          <cell r="AR213">
            <v>215.21471078646999</v>
          </cell>
          <cell r="AS213">
            <v>7.4905730399969404</v>
          </cell>
          <cell r="AT213">
            <v>94.523814665308393</v>
          </cell>
          <cell r="AU213">
            <v>1406.7330529917299</v>
          </cell>
          <cell r="AV213">
            <v>2846.72983785324</v>
          </cell>
          <cell r="AW213">
            <v>2475.3196299452102</v>
          </cell>
          <cell r="AX213">
            <v>793.70872538501305</v>
          </cell>
          <cell r="AY213">
            <v>629.54528307995702</v>
          </cell>
          <cell r="AZ213">
            <v>164.54629138962099</v>
          </cell>
          <cell r="BA213">
            <v>32.120654439814103</v>
          </cell>
          <cell r="BB213">
            <v>20.563513123293198</v>
          </cell>
          <cell r="BC213">
            <v>22.6458785700625</v>
          </cell>
          <cell r="BD213">
            <v>49.402923641959603</v>
          </cell>
          <cell r="BE213">
            <v>46.358800038651701</v>
          </cell>
          <cell r="BF213">
            <v>44.990487973920096</v>
          </cell>
          <cell r="BG213">
            <v>25.888665602755399</v>
          </cell>
          <cell r="BH213">
            <v>6.3402681048972998</v>
          </cell>
          <cell r="BI213">
            <v>40.923579639444199</v>
          </cell>
          <cell r="BJ213">
            <v>93.332629281970895</v>
          </cell>
          <cell r="BK213">
            <v>96.490612995724305</v>
          </cell>
          <cell r="BL213">
            <v>92.979832536256495</v>
          </cell>
          <cell r="BM213">
            <v>76.9645927763993</v>
          </cell>
          <cell r="BN213">
            <v>23.589832850606701</v>
          </cell>
          <cell r="BO213">
            <v>11934.6103333991</v>
          </cell>
          <cell r="BP213">
            <v>2147.2469468241202</v>
          </cell>
          <cell r="BQ213">
            <v>2341.0760886104299</v>
          </cell>
          <cell r="BR213">
            <v>8102.9495940664401</v>
          </cell>
        </row>
        <row r="214">
          <cell r="C214">
            <v>11169.8202908146</v>
          </cell>
          <cell r="D214">
            <v>5909.2136991417601</v>
          </cell>
          <cell r="E214">
            <v>5375.6943657711199</v>
          </cell>
          <cell r="F214">
            <v>5280.0693731358197</v>
          </cell>
          <cell r="G214">
            <v>537.99762256858401</v>
          </cell>
          <cell r="H214">
            <v>9.0832505836971897</v>
          </cell>
          <cell r="I214">
            <v>52.896299516865703</v>
          </cell>
          <cell r="K214">
            <v>10.676400824523199</v>
          </cell>
          <cell r="L214">
            <v>5473.6989660660502</v>
          </cell>
          <cell r="M214">
            <v>3958.9800986738701</v>
          </cell>
          <cell r="N214">
            <v>3616.8099652666701</v>
          </cell>
          <cell r="O214">
            <v>346.02205749586801</v>
          </cell>
          <cell r="P214">
            <v>8.7199971035530197</v>
          </cell>
          <cell r="Q214">
            <v>72.367685090344295</v>
          </cell>
          <cell r="R214">
            <v>5696.1368989992297</v>
          </cell>
          <cell r="S214">
            <v>1945.4204365931801</v>
          </cell>
          <cell r="T214">
            <v>1759.8479884798701</v>
          </cell>
          <cell r="U214">
            <v>189.62908894482101</v>
          </cell>
          <cell r="V214">
            <v>9.7811527205249202</v>
          </cell>
          <cell r="W214">
            <v>34.190705638609501</v>
          </cell>
          <cell r="X214">
            <v>706.89712903995405</v>
          </cell>
          <cell r="Y214">
            <v>1015.13363825678</v>
          </cell>
          <cell r="Z214">
            <v>418.39930928795002</v>
          </cell>
          <cell r="AA214">
            <v>33.024111145891297</v>
          </cell>
          <cell r="AB214">
            <v>777.80524688482399</v>
          </cell>
          <cell r="AC214">
            <v>71.675253814475596</v>
          </cell>
          <cell r="AD214">
            <v>1495.7250640055399</v>
          </cell>
          <cell r="AE214">
            <v>418.29154432923099</v>
          </cell>
          <cell r="AF214">
            <v>440.405324359274</v>
          </cell>
          <cell r="AG214">
            <v>1557.3038871203701</v>
          </cell>
          <cell r="AH214">
            <v>3818.9790966635001</v>
          </cell>
          <cell r="AI214">
            <v>2836.7882473432501</v>
          </cell>
          <cell r="AK214">
            <v>8.9753565721048201</v>
          </cell>
          <cell r="AL214">
            <v>56.689829468790997</v>
          </cell>
          <cell r="AN214">
            <v>5300.21913342467</v>
          </cell>
          <cell r="AO214">
            <v>9.4868687678370094</v>
          </cell>
          <cell r="AP214">
            <v>3032.0296041200199</v>
          </cell>
          <cell r="AQ214">
            <v>2637.03695976577</v>
          </cell>
          <cell r="AR214">
            <v>215.64069185112501</v>
          </cell>
          <cell r="AS214">
            <v>7.5011394269391802</v>
          </cell>
          <cell r="AT214">
            <v>94.081724204210801</v>
          </cell>
          <cell r="AU214">
            <v>1401.83212747794</v>
          </cell>
          <cell r="AV214">
            <v>2850.8480574049199</v>
          </cell>
          <cell r="AW214">
            <v>2483.2752643294298</v>
          </cell>
          <cell r="AX214">
            <v>791.32609335754603</v>
          </cell>
          <cell r="AY214">
            <v>620.84179692398595</v>
          </cell>
          <cell r="AZ214">
            <v>169.42305364116001</v>
          </cell>
          <cell r="BA214">
            <v>31.8863437284142</v>
          </cell>
          <cell r="BB214">
            <v>21.6229425645706</v>
          </cell>
          <cell r="BC214">
            <v>22.448518901949999</v>
          </cell>
          <cell r="BD214">
            <v>49.617737413643503</v>
          </cell>
          <cell r="BE214">
            <v>45.837425219716103</v>
          </cell>
          <cell r="BF214">
            <v>44.034031184907697</v>
          </cell>
          <cell r="BG214">
            <v>25.1038078050059</v>
          </cell>
          <cell r="BH214">
            <v>6.0329500099381503</v>
          </cell>
          <cell r="BI214">
            <v>40.902004624958401</v>
          </cell>
          <cell r="BJ214">
            <v>93.029160322058303</v>
          </cell>
          <cell r="BK214">
            <v>96.182692345449297</v>
          </cell>
          <cell r="BL214">
            <v>92.564227242315894</v>
          </cell>
          <cell r="BM214">
            <v>76.360478794989803</v>
          </cell>
          <cell r="BN214">
            <v>23.3350364920883</v>
          </cell>
          <cell r="BO214">
            <v>13577.508675344099</v>
          </cell>
          <cell r="BP214">
            <v>2161.30580586315</v>
          </cell>
          <cell r="BQ214">
            <v>2329.0103202826699</v>
          </cell>
          <cell r="BR214">
            <v>8401.2854035574892</v>
          </cell>
        </row>
        <row r="215">
          <cell r="C215">
            <v>11185.953320565301</v>
          </cell>
          <cell r="D215">
            <v>5904.9885732166604</v>
          </cell>
          <cell r="E215">
            <v>5352.2492133042497</v>
          </cell>
          <cell r="F215">
            <v>5264.4673771340604</v>
          </cell>
          <cell r="G215">
            <v>548.080757950936</v>
          </cell>
          <cell r="H215">
            <v>9.2498574153137696</v>
          </cell>
          <cell r="I215">
            <v>52.791868158441098</v>
          </cell>
          <cell r="K215">
            <v>10.7220417183352</v>
          </cell>
          <cell r="L215">
            <v>5481.73093964072</v>
          </cell>
          <cell r="M215">
            <v>3960.4504603503401</v>
          </cell>
          <cell r="N215">
            <v>3612.8488691351199</v>
          </cell>
          <cell r="O215">
            <v>352.00094592029399</v>
          </cell>
          <cell r="P215">
            <v>8.7954989749932206</v>
          </cell>
          <cell r="Q215">
            <v>72.251904127063398</v>
          </cell>
          <cell r="R215">
            <v>5704.2132034781698</v>
          </cell>
          <cell r="S215">
            <v>1939.67704926278</v>
          </cell>
          <cell r="T215">
            <v>1737.80699778493</v>
          </cell>
          <cell r="U215">
            <v>203.010455720594</v>
          </cell>
          <cell r="V215">
            <v>10.4588211316551</v>
          </cell>
          <cell r="W215">
            <v>34.019870003475901</v>
          </cell>
          <cell r="X215">
            <v>701.38853513464005</v>
          </cell>
          <cell r="Y215">
            <v>1003.7183368854</v>
          </cell>
          <cell r="Z215">
            <v>423.34539135588898</v>
          </cell>
          <cell r="AA215">
            <v>33.679852377175898</v>
          </cell>
          <cell r="AB215">
            <v>776.57581044216897</v>
          </cell>
          <cell r="AC215">
            <v>72.295913291594999</v>
          </cell>
          <cell r="AD215">
            <v>1488.63698360289</v>
          </cell>
          <cell r="AE215">
            <v>408.18244036582303</v>
          </cell>
          <cell r="AF215">
            <v>437.952821899171</v>
          </cell>
          <cell r="AG215">
            <v>1552.64669957811</v>
          </cell>
          <cell r="AH215">
            <v>3801.1339568459798</v>
          </cell>
          <cell r="AI215">
            <v>2824.6003696305602</v>
          </cell>
          <cell r="AK215">
            <v>9.3164906927596594</v>
          </cell>
          <cell r="AL215">
            <v>56.3936498653079</v>
          </cell>
          <cell r="AN215">
            <v>5283.0775405672202</v>
          </cell>
          <cell r="AO215">
            <v>9.3259783711449291</v>
          </cell>
          <cell r="AP215">
            <v>3030.6849452818301</v>
          </cell>
          <cell r="AQ215">
            <v>2645.5702764718999</v>
          </cell>
          <cell r="AR215">
            <v>217.86147557053599</v>
          </cell>
          <cell r="AS215">
            <v>7.5722474725832596</v>
          </cell>
          <cell r="AT215">
            <v>94.353258503347902</v>
          </cell>
          <cell r="AU215">
            <v>1400.07479328661</v>
          </cell>
          <cell r="AV215">
            <v>2862.4159762902</v>
          </cell>
          <cell r="AW215">
            <v>2452.4727125667901</v>
          </cell>
          <cell r="AX215">
            <v>787.50459459465503</v>
          </cell>
          <cell r="AY215">
            <v>621.89538843083199</v>
          </cell>
          <cell r="AZ215">
            <v>166.46967622838699</v>
          </cell>
          <cell r="BA215">
            <v>32.069938712997399</v>
          </cell>
          <cell r="BB215">
            <v>20.707433162037098</v>
          </cell>
          <cell r="BC215">
            <v>22.4195468070474</v>
          </cell>
          <cell r="BD215">
            <v>49.892685894338399</v>
          </cell>
          <cell r="BE215">
            <v>46.811826154710197</v>
          </cell>
          <cell r="BF215">
            <v>46.128132584929901</v>
          </cell>
          <cell r="BG215">
            <v>25.4248122612508</v>
          </cell>
          <cell r="BH215">
            <v>6.0685056282399703</v>
          </cell>
          <cell r="BI215">
            <v>41.141404102293798</v>
          </cell>
          <cell r="BJ215">
            <v>93.476032946537003</v>
          </cell>
          <cell r="BK215">
            <v>96.4181906976997</v>
          </cell>
          <cell r="BL215">
            <v>93.041698439460802</v>
          </cell>
          <cell r="BM215">
            <v>76.526879485994897</v>
          </cell>
          <cell r="BN215">
            <v>24.640347609028101</v>
          </cell>
          <cell r="BO215">
            <v>10058.4103678105</v>
          </cell>
          <cell r="BP215">
            <v>2154.9919100942002</v>
          </cell>
          <cell r="BQ215">
            <v>2302.9598294635198</v>
          </cell>
          <cell r="BR215">
            <v>8538.7572231082395</v>
          </cell>
        </row>
        <row r="216">
          <cell r="C216">
            <v>11202.123822301201</v>
          </cell>
          <cell r="D216">
            <v>5904.9174946292096</v>
          </cell>
          <cell r="E216">
            <v>5352.9761383991799</v>
          </cell>
          <cell r="F216">
            <v>5280.5758016054097</v>
          </cell>
          <cell r="G216">
            <v>549.83928866099302</v>
          </cell>
          <cell r="H216">
            <v>9.3608842894553899</v>
          </cell>
          <cell r="I216">
            <v>52.7243835198528</v>
          </cell>
          <cell r="K216">
            <v>10.611600650940501</v>
          </cell>
          <cell r="L216">
            <v>5489.78424480579</v>
          </cell>
          <cell r="M216">
            <v>3968.4010891564199</v>
          </cell>
          <cell r="N216">
            <v>3610.9271582991601</v>
          </cell>
          <cell r="O216">
            <v>354.74897600537901</v>
          </cell>
          <cell r="P216">
            <v>8.8835143146519702</v>
          </cell>
          <cell r="Q216">
            <v>72.285280302370495</v>
          </cell>
          <cell r="R216">
            <v>5712.30663747984</v>
          </cell>
          <cell r="S216">
            <v>1941.6873309533</v>
          </cell>
          <cell r="T216">
            <v>1745.12603823888</v>
          </cell>
          <cell r="U216">
            <v>196.62911438615001</v>
          </cell>
          <cell r="V216">
            <v>10.2001828547878</v>
          </cell>
          <cell r="W216">
            <v>33.986768869071902</v>
          </cell>
          <cell r="X216">
            <v>699.57566531999305</v>
          </cell>
          <cell r="Y216">
            <v>1029.7823211852799</v>
          </cell>
          <cell r="Z216">
            <v>425.79602602962501</v>
          </cell>
          <cell r="AA216">
            <v>32.905726882636202</v>
          </cell>
          <cell r="AB216">
            <v>770.51363344130004</v>
          </cell>
          <cell r="AC216">
            <v>73.764672606635301</v>
          </cell>
          <cell r="AD216">
            <v>1478.0820546581499</v>
          </cell>
          <cell r="AE216">
            <v>408.95260889690798</v>
          </cell>
          <cell r="AF216">
            <v>440.101399277128</v>
          </cell>
          <cell r="AG216">
            <v>1543.9881698782799</v>
          </cell>
          <cell r="AH216">
            <v>3811.39520144782</v>
          </cell>
          <cell r="AI216">
            <v>2841.8943929443299</v>
          </cell>
          <cell r="AK216">
            <v>9.5755245161626501</v>
          </cell>
          <cell r="AL216">
            <v>56.253301890276298</v>
          </cell>
          <cell r="AN216">
            <v>5294.7435202900697</v>
          </cell>
          <cell r="AO216">
            <v>9.1092870068439407</v>
          </cell>
          <cell r="AP216">
            <v>3050.0308157752202</v>
          </cell>
          <cell r="AQ216">
            <v>2647.4104642417901</v>
          </cell>
          <cell r="AR216">
            <v>223.47136692902799</v>
          </cell>
          <cell r="AS216">
            <v>7.7403419823296398</v>
          </cell>
          <cell r="AT216">
            <v>94.016971123143094</v>
          </cell>
          <cell r="AU216">
            <v>1399.3295702922201</v>
          </cell>
          <cell r="AV216">
            <v>2871.56810826331</v>
          </cell>
          <cell r="AW216">
            <v>2469.4301850223401</v>
          </cell>
          <cell r="AX216">
            <v>789.99243822131803</v>
          </cell>
          <cell r="AY216">
            <v>619.58237871034896</v>
          </cell>
          <cell r="AZ216">
            <v>171.891491449255</v>
          </cell>
          <cell r="BA216">
            <v>32.085210397316402</v>
          </cell>
          <cell r="BB216">
            <v>21.747714160075201</v>
          </cell>
          <cell r="BC216">
            <v>22.364528569976699</v>
          </cell>
          <cell r="BD216">
            <v>50.066948181934698</v>
          </cell>
          <cell r="BE216">
            <v>46.772379711219898</v>
          </cell>
          <cell r="BF216">
            <v>44.3870750884331</v>
          </cell>
          <cell r="BG216">
            <v>25.055200878416102</v>
          </cell>
          <cell r="BH216">
            <v>5.62054737182563</v>
          </cell>
          <cell r="BI216">
            <v>41.498185663113198</v>
          </cell>
          <cell r="BJ216">
            <v>92.923547975538099</v>
          </cell>
          <cell r="BK216">
            <v>96.394418488191505</v>
          </cell>
          <cell r="BL216">
            <v>92.944531869729403</v>
          </cell>
          <cell r="BM216">
            <v>75.893687207427405</v>
          </cell>
          <cell r="BN216">
            <v>23.049554427200199</v>
          </cell>
          <cell r="BO216">
            <v>11497.6820541824</v>
          </cell>
          <cell r="BP216">
            <v>2150.6009169824401</v>
          </cell>
          <cell r="BQ216">
            <v>2302.6866665603502</v>
          </cell>
          <cell r="BR216">
            <v>8653.7331277767807</v>
          </cell>
        </row>
        <row r="217">
          <cell r="C217">
            <v>11218.2382811275</v>
          </cell>
          <cell r="D217">
            <v>5900.8101607384897</v>
          </cell>
          <cell r="E217">
            <v>5361.4601942744803</v>
          </cell>
          <cell r="F217">
            <v>5291.3502320135804</v>
          </cell>
          <cell r="G217">
            <v>540.50966584012201</v>
          </cell>
          <cell r="H217">
            <v>9.0929438976858901</v>
          </cell>
          <cell r="I217">
            <v>52.604960728194499</v>
          </cell>
          <cell r="K217">
            <v>10.3331914837391</v>
          </cell>
          <cell r="L217">
            <v>5497.84574232878</v>
          </cell>
          <cell r="M217">
            <v>3969.9130779639599</v>
          </cell>
          <cell r="N217">
            <v>3616.2920020227998</v>
          </cell>
          <cell r="O217">
            <v>353.73461817521297</v>
          </cell>
          <cell r="P217">
            <v>8.8479695902232596</v>
          </cell>
          <cell r="Q217">
            <v>72.220049685766398</v>
          </cell>
          <cell r="R217">
            <v>5720.3494226180901</v>
          </cell>
          <cell r="S217">
            <v>1932.57957242107</v>
          </cell>
          <cell r="T217">
            <v>1747.2898981483199</v>
          </cell>
          <cell r="U217">
            <v>189.519391335286</v>
          </cell>
          <cell r="V217">
            <v>9.7157381950495001</v>
          </cell>
          <cell r="W217">
            <v>33.776100604062698</v>
          </cell>
          <cell r="X217">
            <v>705.84945669152501</v>
          </cell>
          <cell r="Y217">
            <v>1033.2972597740099</v>
          </cell>
          <cell r="Z217">
            <v>425.10353028496502</v>
          </cell>
          <cell r="AA217">
            <v>32.112949741473898</v>
          </cell>
          <cell r="AB217">
            <v>770.00743634973105</v>
          </cell>
          <cell r="AC217">
            <v>74.9438279040737</v>
          </cell>
          <cell r="AD217">
            <v>1478.0417369965101</v>
          </cell>
          <cell r="AE217">
            <v>405.63045529066898</v>
          </cell>
          <cell r="AF217">
            <v>441.33713547260299</v>
          </cell>
          <cell r="AG217">
            <v>1548.6131711216301</v>
          </cell>
          <cell r="AH217">
            <v>3814.0340160205201</v>
          </cell>
          <cell r="AI217">
            <v>2845.8380212402099</v>
          </cell>
          <cell r="AK217">
            <v>8.9176948652668599</v>
          </cell>
          <cell r="AL217">
            <v>55.911159330140897</v>
          </cell>
          <cell r="AN217">
            <v>5302.8300262553003</v>
          </cell>
          <cell r="AO217">
            <v>8.9318659645550706</v>
          </cell>
          <cell r="AP217">
            <v>3054.2081107306099</v>
          </cell>
          <cell r="AQ217">
            <v>2650.22967410098</v>
          </cell>
          <cell r="AR217">
            <v>227.12838540006899</v>
          </cell>
          <cell r="AS217">
            <v>7.7837021091365104</v>
          </cell>
          <cell r="AT217">
            <v>94.052512791888901</v>
          </cell>
          <cell r="AU217">
            <v>1410.5055374822</v>
          </cell>
          <cell r="AV217">
            <v>2877.30128362198</v>
          </cell>
          <cell r="AW217">
            <v>2451.6299401170099</v>
          </cell>
          <cell r="AX217">
            <v>785.57045445190704</v>
          </cell>
          <cell r="AY217">
            <v>620.62654728448297</v>
          </cell>
          <cell r="AZ217">
            <v>166.138186026037</v>
          </cell>
          <cell r="BA217">
            <v>32.0204862349621</v>
          </cell>
          <cell r="BB217">
            <v>21.155687368789302</v>
          </cell>
          <cell r="BC217">
            <v>22.204537164147201</v>
          </cell>
          <cell r="BD217">
            <v>49.641526878741999</v>
          </cell>
          <cell r="BE217">
            <v>46.912993123396397</v>
          </cell>
          <cell r="BF217">
            <v>43.880134180978501</v>
          </cell>
          <cell r="BG217">
            <v>24.609198072121501</v>
          </cell>
          <cell r="BH217">
            <v>5.7864949989858196</v>
          </cell>
          <cell r="BI217">
            <v>41.347520730945497</v>
          </cell>
          <cell r="BJ217">
            <v>92.748232030558199</v>
          </cell>
          <cell r="BK217">
            <v>96.237914601799403</v>
          </cell>
          <cell r="BL217">
            <v>93.122272626591496</v>
          </cell>
          <cell r="BM217">
            <v>75.699253947255002</v>
          </cell>
          <cell r="BN217">
            <v>22.637554682508501</v>
          </cell>
          <cell r="BO217">
            <v>12453.9757568189</v>
          </cell>
          <cell r="BP217">
            <v>2149.51761690681</v>
          </cell>
          <cell r="BQ217">
            <v>2306.24364709678</v>
          </cell>
          <cell r="BR217">
            <v>8901.9811368761893</v>
          </cell>
        </row>
        <row r="218">
          <cell r="C218">
            <v>11234.3818444184</v>
          </cell>
          <cell r="D218">
            <v>5887.1975590489601</v>
          </cell>
          <cell r="E218">
            <v>5355.2042388418804</v>
          </cell>
          <cell r="F218">
            <v>5281.75663503332</v>
          </cell>
          <cell r="G218">
            <v>527.38611564747202</v>
          </cell>
          <cell r="H218">
            <v>8.94506946326727</v>
          </cell>
          <cell r="I218">
            <v>52.4098928598291</v>
          </cell>
          <cell r="K218">
            <v>10.244143783414399</v>
          </cell>
          <cell r="L218">
            <v>5505.9024104366999</v>
          </cell>
          <cell r="M218">
            <v>3970.6316304821598</v>
          </cell>
          <cell r="N218">
            <v>3622.5207805151199</v>
          </cell>
          <cell r="O218">
            <v>346.82464653908198</v>
          </cell>
          <cell r="P218">
            <v>8.6901714905701102</v>
          </cell>
          <cell r="Q218">
            <v>72.113369799282793</v>
          </cell>
          <cell r="R218">
            <v>5728.4270071113397</v>
          </cell>
          <cell r="S218">
            <v>1926.84467406057</v>
          </cell>
          <cell r="T218">
            <v>1739.73423153919</v>
          </cell>
          <cell r="U218">
            <v>182.53003504605201</v>
          </cell>
          <cell r="V218">
            <v>9.4803283512268006</v>
          </cell>
          <cell r="W218">
            <v>33.610226064427899</v>
          </cell>
          <cell r="X218">
            <v>708.58862078618699</v>
          </cell>
          <cell r="Y218">
            <v>1034.6267912252699</v>
          </cell>
          <cell r="Z218">
            <v>425.210196048939</v>
          </cell>
          <cell r="AA218">
            <v>30.3745041949715</v>
          </cell>
          <cell r="AB218">
            <v>762.06667348239796</v>
          </cell>
          <cell r="AC218">
            <v>76.571022610970203</v>
          </cell>
          <cell r="AD218">
            <v>1467.98098192002</v>
          </cell>
          <cell r="AE218">
            <v>411.34051180724202</v>
          </cell>
          <cell r="AF218">
            <v>441.72570407065001</v>
          </cell>
          <cell r="AG218">
            <v>1544.8382347972699</v>
          </cell>
          <cell r="AH218">
            <v>3807.45434568155</v>
          </cell>
          <cell r="AI218">
            <v>2836.5587666587899</v>
          </cell>
          <cell r="AK218">
            <v>8.2968709877899194</v>
          </cell>
          <cell r="AL218">
            <v>55.451697056645102</v>
          </cell>
          <cell r="AN218">
            <v>5298.9232251427902</v>
          </cell>
          <cell r="AO218">
            <v>8.7460767660619805</v>
          </cell>
          <cell r="AP218">
            <v>3057.6037748640201</v>
          </cell>
          <cell r="AQ218">
            <v>2657.06492830344</v>
          </cell>
          <cell r="AR218">
            <v>219.70532199041</v>
          </cell>
          <cell r="AS218">
            <v>7.62609096460017</v>
          </cell>
          <cell r="AT218">
            <v>94.022973414739297</v>
          </cell>
          <cell r="AU218">
            <v>1391.88183433015</v>
          </cell>
          <cell r="AV218">
            <v>2878.3397743392402</v>
          </cell>
          <cell r="AW218">
            <v>2458.7564734172602</v>
          </cell>
          <cell r="AX218">
            <v>785.98773413588697</v>
          </cell>
          <cell r="AY218">
            <v>615.60893200176599</v>
          </cell>
          <cell r="AZ218">
            <v>167.90583152433899</v>
          </cell>
          <cell r="BA218">
            <v>31.828089451032799</v>
          </cell>
          <cell r="BB218">
            <v>21.4420009794928</v>
          </cell>
          <cell r="BC218">
            <v>22.116451824480698</v>
          </cell>
          <cell r="BD218">
            <v>48.923468434322999</v>
          </cell>
          <cell r="BE218">
            <v>46.6797389470441</v>
          </cell>
          <cell r="BF218">
            <v>43.279812324873099</v>
          </cell>
          <cell r="BG218">
            <v>24.390965940434</v>
          </cell>
          <cell r="BH218">
            <v>5.4973969263305396</v>
          </cell>
          <cell r="BI218">
            <v>41.3186427288937</v>
          </cell>
          <cell r="BJ218">
            <v>92.548939567093697</v>
          </cell>
          <cell r="BK218">
            <v>96.313412806301102</v>
          </cell>
          <cell r="BL218">
            <v>93.124150044072806</v>
          </cell>
          <cell r="BM218">
            <v>75.312142806130396</v>
          </cell>
          <cell r="BN218">
            <v>21.902902103497901</v>
          </cell>
          <cell r="BO218">
            <v>12888.2336295765</v>
          </cell>
          <cell r="BP218">
            <v>2148.2957334134198</v>
          </cell>
          <cell r="BQ218">
            <v>2300.36154832907</v>
          </cell>
          <cell r="BR218">
            <v>9074.6856470892599</v>
          </cell>
        </row>
        <row r="219">
          <cell r="C219">
            <v>11250.566687623899</v>
          </cell>
          <cell r="D219">
            <v>5889.2123550419601</v>
          </cell>
          <cell r="E219">
            <v>5364.0328100356601</v>
          </cell>
          <cell r="F219">
            <v>5278.30238098677</v>
          </cell>
          <cell r="G219">
            <v>526.11179119358405</v>
          </cell>
          <cell r="H219">
            <v>8.9248608666183191</v>
          </cell>
          <cell r="I219">
            <v>52.3513188384158</v>
          </cell>
          <cell r="K219">
            <v>10.358647827862001</v>
          </cell>
          <cell r="L219">
            <v>5514.0084331696598</v>
          </cell>
          <cell r="M219">
            <v>3961.3277980263401</v>
          </cell>
          <cell r="N219">
            <v>3619.6902104263199</v>
          </cell>
          <cell r="O219">
            <v>341.59936304486399</v>
          </cell>
          <cell r="P219">
            <v>8.61151711274319</v>
          </cell>
          <cell r="Q219">
            <v>71.824779544352495</v>
          </cell>
          <cell r="R219">
            <v>5736.4949401700196</v>
          </cell>
          <cell r="S219">
            <v>1927.70784562724</v>
          </cell>
          <cell r="T219">
            <v>1742.80232190213</v>
          </cell>
          <cell r="U219">
            <v>182.881228540427</v>
          </cell>
          <cell r="V219">
            <v>9.5000460988082995</v>
          </cell>
          <cell r="W219">
            <v>33.6143969547919</v>
          </cell>
          <cell r="X219">
            <v>709.76282342284799</v>
          </cell>
          <cell r="Y219">
            <v>1042.1630978543701</v>
          </cell>
          <cell r="Z219">
            <v>426.82914271613998</v>
          </cell>
          <cell r="AA219">
            <v>30.6256961166061</v>
          </cell>
          <cell r="AB219">
            <v>759.91713141901801</v>
          </cell>
          <cell r="AC219">
            <v>75.219789629089306</v>
          </cell>
          <cell r="AD219">
            <v>1463.4197720248701</v>
          </cell>
          <cell r="AE219">
            <v>408.39063325066599</v>
          </cell>
          <cell r="AF219">
            <v>444.94209423644799</v>
          </cell>
          <cell r="AG219">
            <v>1546.29237192767</v>
    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 t="str">
            <v/>
          </cell>
          <cell r="D88">
            <v>60.623333333333335</v>
          </cell>
        </row>
        <row r="89">
          <cell r="C89" t="str">
            <v/>
          </cell>
          <cell r="D89">
            <v>61.433333333333337</v>
          </cell>
        </row>
        <row r="90">
          <cell r="C90" t="str">
            <v/>
          </cell>
          <cell r="D90" t="str">
            <v/>
          </cell>
        </row>
        <row r="91">
          <cell r="C91" t="str">
            <v/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6">
          <cell r="C96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1">
          <cell r="C101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5">
          <cell r="C105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08">
          <cell r="C108" t="str">
            <v/>
          </cell>
        </row>
        <row r="109">
          <cell r="C109" t="str">
            <v/>
          </cell>
        </row>
        <row r="110">
          <cell r="C110" t="str">
            <v/>
          </cell>
        </row>
        <row r="111">
          <cell r="C111" t="str">
            <v/>
          </cell>
        </row>
        <row r="112">
          <cell r="C112" t="str">
            <v/>
          </cell>
        </row>
        <row r="113">
          <cell r="C113" t="str">
            <v/>
          </cell>
        </row>
        <row r="114">
          <cell r="C114" t="str">
            <v/>
          </cell>
        </row>
        <row r="115">
          <cell r="C115" t="str">
            <v/>
          </cell>
        </row>
        <row r="116">
          <cell r="C116" t="str">
            <v/>
          </cell>
        </row>
        <row r="117">
          <cell r="C117" t="str">
            <v/>
          </cell>
        </row>
        <row r="118">
          <cell r="C118" t="str">
            <v/>
          </cell>
        </row>
        <row r="119">
          <cell r="C119" t="str">
            <v/>
          </cell>
        </row>
        <row r="120">
          <cell r="C120" t="str">
            <v/>
          </cell>
        </row>
        <row r="121">
          <cell r="C121" t="str">
            <v/>
          </cell>
        </row>
        <row r="122">
          <cell r="C122" t="str">
            <v/>
          </cell>
        </row>
        <row r="123">
          <cell r="C123" t="str">
            <v/>
          </cell>
        </row>
        <row r="124">
          <cell r="C124" t="str">
            <v/>
          </cell>
        </row>
        <row r="125">
          <cell r="C125" t="str">
            <v/>
          </cell>
        </row>
        <row r="126">
          <cell r="C126" t="str">
            <v/>
          </cell>
        </row>
        <row r="127">
          <cell r="C127" t="str">
            <v/>
          </cell>
        </row>
        <row r="128">
          <cell r="C128" t="str">
            <v/>
          </cell>
        </row>
        <row r="129">
          <cell r="C129" t="str">
            <v/>
          </cell>
        </row>
        <row r="130">
          <cell r="C130" t="str">
            <v/>
          </cell>
        </row>
        <row r="131">
          <cell r="C131" t="str">
            <v/>
          </cell>
        </row>
        <row r="132">
          <cell r="C132" t="str">
            <v/>
          </cell>
        </row>
        <row r="133">
          <cell r="C13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>
        <row r="31"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60"/>
  <sheetViews>
    <sheetView showGridLines="0" tabSelected="1" zoomScale="90" zoomScaleNormal="90" workbookViewId="0">
      <selection activeCell="B2" sqref="B2"/>
    </sheetView>
  </sheetViews>
  <sheetFormatPr baseColWidth="10" defaultColWidth="11.42578125" defaultRowHeight="12.75" customHeight="1"/>
  <cols>
    <col min="1" max="7" width="11.42578125" style="67"/>
    <col min="8" max="13" width="11.42578125" style="61"/>
    <col min="14" max="16384" width="11.42578125" style="67"/>
  </cols>
  <sheetData>
    <row r="1" spans="1:30" ht="12.75" customHeight="1">
      <c r="A1" s="64"/>
      <c r="B1" s="65"/>
      <c r="C1" s="65"/>
      <c r="D1" s="65"/>
      <c r="E1" s="65"/>
      <c r="F1" s="65"/>
      <c r="G1" s="65"/>
      <c r="H1" s="54"/>
      <c r="I1" s="54"/>
      <c r="J1" s="54"/>
      <c r="K1" s="54"/>
      <c r="L1" s="54"/>
      <c r="M1" s="54"/>
      <c r="N1" s="65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</row>
    <row r="2" spans="1:30" ht="12.75" customHeight="1">
      <c r="B2" s="68" t="s">
        <v>46</v>
      </c>
      <c r="C2" s="65"/>
      <c r="D2" s="65"/>
      <c r="E2" s="65"/>
      <c r="F2" s="65"/>
      <c r="G2" s="65"/>
      <c r="H2" s="55" t="s">
        <v>327</v>
      </c>
      <c r="I2" s="144" t="s">
        <v>310</v>
      </c>
      <c r="J2" s="144" t="s">
        <v>308</v>
      </c>
      <c r="K2" s="144" t="s">
        <v>173</v>
      </c>
      <c r="L2" s="144" t="s">
        <v>174</v>
      </c>
      <c r="M2" s="144" t="s">
        <v>309</v>
      </c>
      <c r="N2" s="70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</row>
    <row r="3" spans="1:30" ht="12.75" customHeight="1">
      <c r="B3" s="69" t="s">
        <v>179</v>
      </c>
      <c r="C3" s="65"/>
      <c r="D3" s="65"/>
      <c r="E3" s="65"/>
      <c r="F3" s="65"/>
      <c r="G3" s="65"/>
      <c r="H3" s="56">
        <v>12</v>
      </c>
      <c r="I3" s="57">
        <v>1238.9175538461539</v>
      </c>
      <c r="J3" s="57">
        <v>997.86391116581467</v>
      </c>
      <c r="K3" s="57">
        <v>357.44261191110837</v>
      </c>
      <c r="L3" s="57" t="s">
        <v>178</v>
      </c>
      <c r="M3" s="57">
        <v>547.1729230769231</v>
      </c>
      <c r="N3" s="58"/>
      <c r="P3" s="71"/>
      <c r="Q3" s="66"/>
      <c r="R3" s="66"/>
      <c r="S3" s="66"/>
      <c r="T3" s="66"/>
      <c r="U3" s="66"/>
      <c r="V3" s="66"/>
      <c r="W3" s="66"/>
      <c r="X3" s="66"/>
      <c r="Y3" s="66"/>
      <c r="Z3" s="66"/>
      <c r="AA3" s="66"/>
      <c r="AB3" s="66"/>
      <c r="AC3" s="66"/>
      <c r="AD3" s="66"/>
    </row>
    <row r="4" spans="1:30" ht="12.75" customHeight="1">
      <c r="A4" s="66"/>
      <c r="B4" s="69" t="s">
        <v>1</v>
      </c>
      <c r="C4" s="66"/>
      <c r="D4" s="66"/>
      <c r="E4" s="66"/>
      <c r="F4" s="66"/>
      <c r="G4" s="66"/>
      <c r="H4" s="59" t="s">
        <v>208</v>
      </c>
      <c r="I4" s="57">
        <v>1149.80009677419</v>
      </c>
      <c r="J4" s="57">
        <v>1223.428780048373</v>
      </c>
      <c r="K4" s="57">
        <v>403.1540586613043</v>
      </c>
      <c r="L4" s="57" t="s">
        <v>178</v>
      </c>
      <c r="M4" s="57">
        <v>747.69940322580646</v>
      </c>
      <c r="N4" s="58"/>
      <c r="O4" s="58"/>
      <c r="P4" s="58"/>
      <c r="Q4" s="58"/>
      <c r="R4" s="58"/>
      <c r="S4" s="57"/>
      <c r="T4" s="66"/>
      <c r="U4" s="66"/>
      <c r="V4" s="66"/>
      <c r="W4" s="66"/>
      <c r="X4" s="66"/>
      <c r="Y4" s="66"/>
      <c r="Z4" s="66"/>
      <c r="AA4" s="66"/>
      <c r="AB4" s="66"/>
      <c r="AC4" s="66"/>
      <c r="AD4" s="66"/>
    </row>
    <row r="5" spans="1:30" ht="12.75" customHeight="1">
      <c r="A5" s="66"/>
      <c r="B5" s="66"/>
      <c r="C5" s="66"/>
      <c r="D5" s="66"/>
      <c r="E5" s="66"/>
      <c r="F5" s="66"/>
      <c r="G5" s="66"/>
      <c r="H5" s="59" t="s">
        <v>209</v>
      </c>
      <c r="I5" s="57">
        <v>1268.5724745762711</v>
      </c>
      <c r="J5" s="57">
        <v>1401.2744158312353</v>
      </c>
      <c r="K5" s="57">
        <v>357.66617738910367</v>
      </c>
      <c r="L5" s="57" t="s">
        <v>178</v>
      </c>
      <c r="M5" s="57">
        <v>777.61115254237291</v>
      </c>
      <c r="N5" s="58"/>
      <c r="O5" s="58"/>
      <c r="P5" s="58"/>
      <c r="Q5" s="58"/>
      <c r="R5" s="58"/>
    </row>
    <row r="6" spans="1:30" ht="12.75" customHeight="1">
      <c r="H6" s="59" t="s">
        <v>210</v>
      </c>
      <c r="I6" s="57">
        <v>1353.7916065573772</v>
      </c>
      <c r="J6" s="57">
        <v>1555.8269385649121</v>
      </c>
      <c r="K6" s="57">
        <v>371.68979914000607</v>
      </c>
      <c r="L6" s="57" t="s">
        <v>178</v>
      </c>
      <c r="M6" s="57">
        <v>876.35742622950829</v>
      </c>
      <c r="N6" s="58"/>
      <c r="O6" s="58"/>
      <c r="P6" s="58"/>
      <c r="Q6" s="58"/>
      <c r="R6" s="58"/>
    </row>
    <row r="7" spans="1:30" ht="12.75" customHeight="1">
      <c r="H7" s="56">
        <v>13</v>
      </c>
      <c r="I7" s="57">
        <v>1302.6686935483872</v>
      </c>
      <c r="J7" s="57">
        <v>1705.9067885920208</v>
      </c>
      <c r="K7" s="57">
        <v>422.13267914991462</v>
      </c>
      <c r="L7" s="57" t="s">
        <v>178</v>
      </c>
      <c r="M7" s="57">
        <v>922.85422580645161</v>
      </c>
      <c r="N7" s="58"/>
      <c r="O7" s="58"/>
      <c r="P7" s="58"/>
      <c r="Q7" s="58"/>
      <c r="R7" s="58"/>
    </row>
    <row r="8" spans="1:30" ht="12.75" customHeight="1">
      <c r="H8" s="59" t="s">
        <v>208</v>
      </c>
      <c r="I8" s="57">
        <v>1470.0264761904762</v>
      </c>
      <c r="J8" s="57">
        <v>1767.8922954502214</v>
      </c>
      <c r="K8" s="57">
        <v>463.96638708946102</v>
      </c>
      <c r="L8" s="57" t="s">
        <v>178</v>
      </c>
      <c r="M8" s="57">
        <v>1008.0684603174603</v>
      </c>
      <c r="N8" s="58"/>
      <c r="O8" s="58"/>
      <c r="P8" s="58"/>
      <c r="Q8" s="58"/>
      <c r="R8" s="58"/>
    </row>
    <row r="9" spans="1:30" ht="12.75" customHeight="1">
      <c r="H9" s="59" t="s">
        <v>209</v>
      </c>
      <c r="I9" s="57">
        <v>1622.9018524590165</v>
      </c>
      <c r="J9" s="57">
        <v>1417.8014108339585</v>
      </c>
      <c r="K9" s="57">
        <v>428</v>
      </c>
      <c r="L9" s="57" t="s">
        <v>178</v>
      </c>
      <c r="M9" s="57">
        <v>1046.2834918032786</v>
      </c>
      <c r="N9" s="58"/>
      <c r="O9" s="58"/>
      <c r="P9" s="58"/>
      <c r="Q9" s="58"/>
      <c r="R9" s="58"/>
    </row>
    <row r="10" spans="1:30" ht="12.75" customHeight="1">
      <c r="H10" s="59" t="s">
        <v>210</v>
      </c>
      <c r="I10" s="57">
        <v>1338.5240322580644</v>
      </c>
      <c r="J10" s="57">
        <v>1527.4789913217244</v>
      </c>
      <c r="K10" s="57">
        <v>387.17436351698535</v>
      </c>
      <c r="L10" s="57" t="s">
        <v>178</v>
      </c>
      <c r="M10" s="57">
        <v>1079.0261451612905</v>
      </c>
      <c r="N10" s="58"/>
      <c r="O10" s="58"/>
      <c r="P10" s="58"/>
      <c r="Q10" s="58"/>
      <c r="R10" s="58"/>
    </row>
    <row r="11" spans="1:30" ht="12.75" customHeight="1">
      <c r="H11" s="56">
        <v>14</v>
      </c>
      <c r="I11" s="57">
        <v>1465.7648888888889</v>
      </c>
      <c r="J11" s="57">
        <v>1494.6855203710556</v>
      </c>
      <c r="K11" s="57">
        <v>413.0306701051349</v>
      </c>
      <c r="L11" s="57" t="s">
        <v>178</v>
      </c>
      <c r="M11" s="57">
        <v>1126.9742222222224</v>
      </c>
      <c r="N11" s="58"/>
      <c r="O11" s="58"/>
      <c r="P11" s="58"/>
      <c r="Q11" s="58"/>
      <c r="R11" s="58"/>
    </row>
    <row r="12" spans="1:30" ht="12.75" customHeight="1">
      <c r="H12" s="59" t="s">
        <v>208</v>
      </c>
      <c r="I12" s="57">
        <v>1597.5286774193548</v>
      </c>
      <c r="J12" s="57">
        <v>1570.521560554082</v>
      </c>
      <c r="K12" s="57">
        <v>471.70966525236952</v>
      </c>
      <c r="L12" s="57" t="s">
        <v>178</v>
      </c>
      <c r="M12" s="57">
        <v>1315.239</v>
      </c>
      <c r="N12" s="58"/>
      <c r="O12" s="58"/>
      <c r="P12" s="58"/>
      <c r="Q12" s="58"/>
      <c r="R12" s="58"/>
    </row>
    <row r="13" spans="1:30" ht="12.75" customHeight="1">
      <c r="H13" s="59" t="s">
        <v>209</v>
      </c>
      <c r="I13" s="57">
        <v>1686.8221290322581</v>
      </c>
      <c r="J13" s="57">
        <v>1427.7331329929921</v>
      </c>
      <c r="K13" s="57">
        <v>462.1008508779758</v>
      </c>
      <c r="L13" s="57" t="s">
        <v>178</v>
      </c>
      <c r="M13" s="57">
        <v>1386.2644516129033</v>
      </c>
      <c r="N13" s="58"/>
      <c r="O13" s="58"/>
      <c r="P13" s="58"/>
      <c r="Q13" s="58"/>
      <c r="R13" s="58"/>
    </row>
    <row r="14" spans="1:30" ht="12.75" customHeight="1">
      <c r="H14" s="59" t="s">
        <v>210</v>
      </c>
      <c r="I14" s="57">
        <v>1912.1265000000001</v>
      </c>
      <c r="J14" s="57">
        <v>1720.9738639382338</v>
      </c>
      <c r="K14" s="57">
        <v>434.23032961015343</v>
      </c>
      <c r="L14" s="57" t="s">
        <v>178</v>
      </c>
      <c r="M14" s="57">
        <v>1545.3988225806452</v>
      </c>
      <c r="N14" s="58"/>
      <c r="O14" s="58"/>
      <c r="P14" s="58"/>
      <c r="Q14" s="58"/>
      <c r="R14" s="58"/>
    </row>
    <row r="15" spans="1:30" ht="12.75" customHeight="1">
      <c r="H15" s="56">
        <v>15</v>
      </c>
      <c r="I15" s="57">
        <v>1989.3910317460318</v>
      </c>
      <c r="J15" s="57">
        <v>1512.0098419546985</v>
      </c>
      <c r="K15" s="57">
        <v>440.88360248974607</v>
      </c>
      <c r="L15" s="57" t="s">
        <v>178</v>
      </c>
      <c r="M15" s="57">
        <v>1316.8974126984128</v>
      </c>
      <c r="N15" s="58"/>
      <c r="O15" s="58"/>
      <c r="P15" s="58"/>
      <c r="Q15" s="58"/>
      <c r="R15" s="58"/>
    </row>
    <row r="16" spans="1:30" ht="12.75" customHeight="1">
      <c r="H16" s="59" t="s">
        <v>208</v>
      </c>
      <c r="I16" s="57">
        <v>1852.1844262295081</v>
      </c>
      <c r="J16" s="57">
        <v>1681.1306107623934</v>
      </c>
      <c r="K16" s="57">
        <v>441.07991382777055</v>
      </c>
      <c r="L16" s="57" t="s">
        <v>178</v>
      </c>
      <c r="M16" s="57">
        <v>1529.2808852459016</v>
      </c>
      <c r="N16" s="58"/>
      <c r="O16" s="58"/>
      <c r="P16" s="58"/>
      <c r="Q16" s="58"/>
      <c r="R16" s="58"/>
    </row>
    <row r="17" spans="2:18" ht="12.75" customHeight="1">
      <c r="H17" s="59" t="s">
        <v>209</v>
      </c>
      <c r="I17" s="57">
        <v>1840.18596875</v>
      </c>
      <c r="J17" s="57">
        <v>1501</v>
      </c>
      <c r="K17" s="57">
        <v>503.41089866459367</v>
      </c>
      <c r="L17" s="57">
        <v>6</v>
      </c>
      <c r="M17" s="57">
        <v>1549.0884375000001</v>
      </c>
      <c r="N17" s="58"/>
      <c r="O17" s="58"/>
      <c r="P17" s="58"/>
      <c r="Q17" s="58"/>
      <c r="R17" s="58"/>
    </row>
    <row r="18" spans="2:18" ht="12.75" customHeight="1">
      <c r="H18" s="59" t="s">
        <v>210</v>
      </c>
      <c r="I18" s="57">
        <v>2038.3677903225805</v>
      </c>
      <c r="J18" s="57">
        <v>1663.3615304125728</v>
      </c>
      <c r="K18" s="57">
        <v>472.0347878760644</v>
      </c>
      <c r="L18" s="57">
        <v>14.391133324265841</v>
      </c>
      <c r="M18" s="57">
        <v>1425.2355483870967</v>
      </c>
      <c r="N18" s="58"/>
      <c r="O18" s="58"/>
      <c r="P18" s="58"/>
      <c r="Q18" s="58"/>
      <c r="R18" s="58"/>
    </row>
    <row r="19" spans="2:18" ht="12.75" customHeight="1">
      <c r="H19" s="56">
        <v>16</v>
      </c>
      <c r="I19" s="57">
        <v>1648.5082063492064</v>
      </c>
      <c r="J19" s="57">
        <v>1634.377848909968</v>
      </c>
      <c r="K19" s="57">
        <v>416.44620267841282</v>
      </c>
      <c r="L19" s="57">
        <v>16.003710316380953</v>
      </c>
      <c r="M19" s="57">
        <v>1417.4652857142858</v>
      </c>
      <c r="N19" s="58"/>
      <c r="O19" s="58"/>
      <c r="P19" s="58"/>
      <c r="Q19" s="58"/>
      <c r="R19" s="58"/>
    </row>
    <row r="20" spans="2:18" ht="12.75" customHeight="1">
      <c r="H20" s="59" t="s">
        <v>208</v>
      </c>
      <c r="I20" s="57">
        <v>1549.917015625</v>
      </c>
      <c r="J20" s="57">
        <v>1789.2625336668543</v>
      </c>
      <c r="K20" s="57">
        <v>432.09777949968753</v>
      </c>
      <c r="L20" s="57">
        <v>15.723202458458326</v>
      </c>
      <c r="M20" s="57">
        <v>1754.9678281250001</v>
      </c>
      <c r="N20" s="58"/>
      <c r="O20" s="58"/>
      <c r="P20" s="58"/>
      <c r="Q20" s="58"/>
      <c r="R20" s="58"/>
    </row>
    <row r="21" spans="2:18" ht="12.75" customHeight="1">
      <c r="H21" s="59" t="s">
        <v>209</v>
      </c>
      <c r="I21" s="57">
        <v>1548.6070312500001</v>
      </c>
      <c r="J21" s="57">
        <v>1568.5464718805938</v>
      </c>
      <c r="K21" s="57">
        <v>501.14954155546877</v>
      </c>
      <c r="L21" s="57">
        <v>17.9554084389375</v>
      </c>
      <c r="M21" s="57">
        <v>1740.15359375</v>
      </c>
      <c r="N21" s="58"/>
      <c r="O21" s="58"/>
      <c r="P21" s="58"/>
      <c r="Q21" s="58"/>
      <c r="R21" s="58"/>
    </row>
    <row r="22" spans="2:18" ht="12.75" customHeight="1">
      <c r="H22" s="59" t="s">
        <v>210</v>
      </c>
      <c r="I22" s="57">
        <v>1471.8404590163934</v>
      </c>
      <c r="J22" s="57">
        <v>1742.8422368392789</v>
      </c>
      <c r="K22" s="57">
        <v>436.52845396786881</v>
      </c>
      <c r="L22" s="57">
        <v>20.46832558629508</v>
      </c>
      <c r="M22" s="57">
        <v>1807.0633278688526</v>
      </c>
      <c r="N22" s="58"/>
      <c r="O22" s="58"/>
      <c r="P22" s="58"/>
      <c r="Q22" s="58"/>
      <c r="R22" s="58"/>
    </row>
    <row r="23" spans="2:18" ht="12.75" customHeight="1">
      <c r="H23" s="56">
        <v>17</v>
      </c>
      <c r="I23" s="57">
        <v>1437.4910312500001</v>
      </c>
      <c r="J23" s="57">
        <v>1717.0658684074685</v>
      </c>
      <c r="K23" s="57">
        <v>448.11371816587496</v>
      </c>
      <c r="L23" s="57">
        <v>16.578116551656251</v>
      </c>
      <c r="M23" s="57">
        <v>1948.9353125</v>
      </c>
      <c r="N23" s="58"/>
      <c r="O23" s="58"/>
      <c r="P23" s="58"/>
      <c r="Q23" s="58"/>
      <c r="R23" s="58"/>
    </row>
    <row r="24" spans="2:18" ht="12.75" customHeight="1">
      <c r="H24" s="59" t="s">
        <v>208</v>
      </c>
      <c r="I24" s="57">
        <v>1986.1185573770492</v>
      </c>
      <c r="J24" s="57">
        <v>1693.4368108500328</v>
      </c>
      <c r="K24" s="57">
        <v>511.47815295931144</v>
      </c>
      <c r="L24" s="57">
        <v>13.016987010327869</v>
      </c>
      <c r="M24" s="57">
        <v>2179.6581475409839</v>
      </c>
      <c r="N24" s="58"/>
      <c r="O24" s="58"/>
      <c r="P24" s="58"/>
      <c r="Q24" s="58"/>
      <c r="R24" s="58"/>
    </row>
    <row r="25" spans="2:18" ht="12.75" customHeight="1">
      <c r="B25" s="82" t="s">
        <v>175</v>
      </c>
      <c r="H25" s="59" t="s">
        <v>209</v>
      </c>
      <c r="I25" s="57">
        <v>2069.9118064516128</v>
      </c>
      <c r="J25" s="57">
        <v>1540.9368508779355</v>
      </c>
      <c r="K25" s="57">
        <v>512.85912556483868</v>
      </c>
      <c r="L25" s="57">
        <v>15.271700976580641</v>
      </c>
      <c r="M25" s="57">
        <v>2063.3697903225807</v>
      </c>
      <c r="N25" s="58"/>
      <c r="O25" s="58"/>
      <c r="P25" s="58"/>
      <c r="Q25" s="58"/>
      <c r="R25" s="58"/>
    </row>
    <row r="26" spans="2:18" ht="12.75" customHeight="1">
      <c r="B26" s="83" t="s">
        <v>295</v>
      </c>
      <c r="H26" s="59" t="s">
        <v>210</v>
      </c>
      <c r="I26" s="57">
        <v>2630.1408666666666</v>
      </c>
      <c r="J26" s="57">
        <v>1793.4475930380336</v>
      </c>
      <c r="K26" s="57">
        <v>521.96512278313332</v>
      </c>
      <c r="L26" s="57">
        <v>16.102050845499999</v>
      </c>
      <c r="M26" s="57">
        <v>2269.7763833333333</v>
      </c>
      <c r="N26" s="58"/>
      <c r="O26" s="58"/>
      <c r="P26" s="58"/>
      <c r="Q26" s="58"/>
      <c r="R26" s="58"/>
    </row>
    <row r="27" spans="2:18" ht="12.75" customHeight="1">
      <c r="H27" s="59">
        <v>18</v>
      </c>
      <c r="I27" s="57">
        <v>2033.3738536874032</v>
      </c>
      <c r="J27" s="57">
        <v>2130.5456890752744</v>
      </c>
      <c r="K27" s="57">
        <v>562.5866394185806</v>
      </c>
      <c r="L27" s="57">
        <v>16.085148313774194</v>
      </c>
      <c r="M27" s="57">
        <v>2569.0812645164997</v>
      </c>
      <c r="N27" s="58"/>
      <c r="O27" s="58"/>
      <c r="P27" s="58"/>
      <c r="Q27" s="58"/>
      <c r="R27" s="58"/>
    </row>
    <row r="28" spans="2:18" ht="12.75" customHeight="1">
      <c r="H28" s="59" t="s">
        <v>208</v>
      </c>
      <c r="I28" s="57">
        <v>2226.7469370821109</v>
      </c>
      <c r="J28" s="57">
        <v>2337.0878946011744</v>
      </c>
      <c r="K28" s="57">
        <v>551.75042789666668</v>
      </c>
      <c r="L28" s="57">
        <v>24.381137819619049</v>
      </c>
      <c r="M28" s="57">
        <v>2640.0294444444444</v>
      </c>
      <c r="N28" s="58"/>
      <c r="O28" s="58"/>
      <c r="P28" s="58"/>
      <c r="Q28" s="58"/>
      <c r="R28" s="58"/>
    </row>
    <row r="29" spans="2:18" ht="12.75" customHeight="1">
      <c r="H29" s="59" t="s">
        <v>209</v>
      </c>
      <c r="I29" s="57">
        <v>2152.0474915254235</v>
      </c>
      <c r="J29" s="57">
        <v>2266.3278422092208</v>
      </c>
      <c r="K29" s="57">
        <v>500.57178111237289</v>
      </c>
      <c r="L29" s="57">
        <v>30.968478373322036</v>
      </c>
      <c r="M29" s="57">
        <v>3088.3298696551869</v>
      </c>
      <c r="N29" s="58"/>
      <c r="O29" s="58"/>
      <c r="P29" s="58"/>
      <c r="Q29" s="58"/>
      <c r="R29" s="58"/>
    </row>
    <row r="30" spans="2:18" ht="12.75" customHeight="1">
      <c r="H30" s="59" t="s">
        <v>210</v>
      </c>
      <c r="I30" s="57">
        <v>2413.5663585324914</v>
      </c>
      <c r="J30" s="57">
        <v>2436.3339525222787</v>
      </c>
      <c r="K30" s="57">
        <v>503.8898865900984</v>
      </c>
      <c r="L30" s="57">
        <v>19.049537705508193</v>
      </c>
      <c r="M30" s="57">
        <v>3447.3839658206889</v>
      </c>
      <c r="O30" s="58"/>
      <c r="P30" s="58"/>
      <c r="Q30" s="58"/>
      <c r="R30" s="58"/>
    </row>
    <row r="31" spans="2:18" ht="12.75" customHeight="1">
      <c r="H31" s="59">
        <v>19</v>
      </c>
      <c r="I31" s="57">
        <v>2225.525469821016</v>
      </c>
      <c r="J31" s="57">
        <v>2595.9225350569045</v>
      </c>
      <c r="K31" s="57">
        <v>542.23917085730159</v>
      </c>
      <c r="L31" s="57">
        <v>15.362883409111111</v>
      </c>
      <c r="M31" s="57">
        <v>3137.1289327820955</v>
      </c>
    </row>
    <row r="32" spans="2:18" ht="12.75" customHeight="1">
      <c r="H32" s="59" t="s">
        <v>208</v>
      </c>
      <c r="I32" s="57">
        <v>2844.3213864569193</v>
      </c>
      <c r="J32" s="57">
        <v>2696.1919306809832</v>
      </c>
      <c r="K32" s="57">
        <v>588.25799456567745</v>
      </c>
      <c r="L32" s="57">
        <v>23.520374611064518</v>
      </c>
      <c r="M32" s="57">
        <v>3943.2185712195501</v>
      </c>
    </row>
    <row r="33" spans="5:30" ht="12.75" customHeight="1">
      <c r="H33" s="61" t="s">
        <v>209</v>
      </c>
      <c r="I33" s="57">
        <v>2523.1576363703116</v>
      </c>
      <c r="J33" s="57">
        <v>2879.8643522013276</v>
      </c>
      <c r="K33" s="57">
        <v>625.81754151557379</v>
      </c>
      <c r="L33" s="57">
        <v>28.670253914950816</v>
      </c>
      <c r="M33" s="57">
        <v>4043.7941944603117</v>
      </c>
    </row>
    <row r="36" spans="5:30" ht="12.75" customHeight="1">
      <c r="H36" s="57"/>
      <c r="I36" s="57"/>
      <c r="J36" s="57"/>
      <c r="K36" s="57"/>
      <c r="L36" s="57"/>
      <c r="M36" s="57"/>
      <c r="N36" s="57"/>
    </row>
    <row r="37" spans="5:30" ht="12.75" customHeight="1">
      <c r="E37" s="57"/>
      <c r="F37" s="57"/>
      <c r="G37" s="57"/>
      <c r="O37" s="57"/>
      <c r="P37" s="57"/>
      <c r="Q37" s="57"/>
      <c r="R37" s="57"/>
      <c r="S37" s="57"/>
      <c r="T37" s="57"/>
      <c r="U37" s="57"/>
      <c r="V37" s="57"/>
      <c r="W37" s="57"/>
      <c r="X37" s="57"/>
      <c r="Y37" s="57"/>
      <c r="Z37" s="57"/>
      <c r="AA37" s="57"/>
      <c r="AB37" s="57"/>
      <c r="AC37" s="57"/>
      <c r="AD37" s="57"/>
    </row>
    <row r="42" spans="5:30" ht="12.75" customHeight="1">
      <c r="H42" s="63"/>
    </row>
    <row r="43" spans="5:30" ht="12.75" customHeight="1">
      <c r="F43" s="62"/>
      <c r="G43" s="63"/>
    </row>
    <row r="44" spans="5:30" ht="12.75" customHeight="1">
      <c r="F44" s="72"/>
      <c r="G44" s="57"/>
    </row>
    <row r="45" spans="5:30" ht="12.75" customHeight="1">
      <c r="F45" s="72"/>
      <c r="G45" s="57"/>
    </row>
    <row r="46" spans="5:30" ht="12.75" customHeight="1">
      <c r="F46" s="72"/>
      <c r="G46" s="57"/>
    </row>
    <row r="47" spans="5:30" ht="12.75" customHeight="1">
      <c r="F47" s="72"/>
      <c r="G47" s="57"/>
    </row>
    <row r="48" spans="5:30" ht="12.75" customHeight="1">
      <c r="F48" s="72"/>
      <c r="G48" s="57"/>
      <c r="H48" s="57"/>
    </row>
    <row r="49" spans="6:8" ht="12.75" customHeight="1">
      <c r="F49" s="72"/>
      <c r="G49" s="57"/>
      <c r="H49" s="57"/>
    </row>
    <row r="50" spans="6:8" ht="12.75" customHeight="1">
      <c r="F50" s="72"/>
      <c r="G50" s="57"/>
      <c r="H50" s="57"/>
    </row>
    <row r="51" spans="6:8" ht="12.75" customHeight="1">
      <c r="F51" s="60"/>
      <c r="G51" s="57"/>
      <c r="H51" s="57"/>
    </row>
    <row r="52" spans="6:8" ht="12.75" customHeight="1">
      <c r="F52" s="60"/>
      <c r="G52" s="57"/>
      <c r="H52" s="57"/>
    </row>
    <row r="53" spans="6:8" ht="12.75" customHeight="1">
      <c r="F53" s="60"/>
      <c r="G53" s="57"/>
      <c r="H53" s="57"/>
    </row>
    <row r="54" spans="6:8" ht="12.75" customHeight="1">
      <c r="F54" s="72"/>
      <c r="G54" s="57"/>
      <c r="H54" s="57"/>
    </row>
    <row r="55" spans="6:8" ht="12.75" customHeight="1">
      <c r="F55" s="72"/>
      <c r="G55" s="57"/>
      <c r="H55" s="63"/>
    </row>
    <row r="56" spans="6:8" ht="12.75" customHeight="1">
      <c r="F56" s="62"/>
      <c r="G56" s="63"/>
      <c r="H56" s="57"/>
    </row>
    <row r="57" spans="6:8" ht="12.75" customHeight="1">
      <c r="F57" s="72"/>
      <c r="G57" s="57"/>
      <c r="H57" s="57"/>
    </row>
    <row r="58" spans="6:8" ht="12.75" customHeight="1">
      <c r="F58" s="72"/>
      <c r="G58" s="57"/>
      <c r="H58" s="57"/>
    </row>
    <row r="59" spans="6:8" ht="12.75" customHeight="1">
      <c r="F59" s="72"/>
      <c r="G59" s="57"/>
      <c r="H59" s="57"/>
    </row>
    <row r="60" spans="6:8" ht="12.75" customHeight="1">
      <c r="F60" s="62"/>
      <c r="G60" s="57"/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25"/>
  <sheetViews>
    <sheetView showGridLines="0" zoomScale="90" zoomScaleNormal="90" workbookViewId="0">
      <selection activeCell="B2" sqref="B2"/>
    </sheetView>
  </sheetViews>
  <sheetFormatPr baseColWidth="10" defaultColWidth="11.42578125" defaultRowHeight="12.75" customHeight="1"/>
  <cols>
    <col min="1" max="16384" width="11.42578125" style="99"/>
  </cols>
  <sheetData>
    <row r="2" spans="2:10" ht="12.75" customHeight="1">
      <c r="B2" s="1" t="s">
        <v>261</v>
      </c>
      <c r="H2" s="149" t="s">
        <v>329</v>
      </c>
      <c r="I2" s="48" t="s">
        <v>318</v>
      </c>
      <c r="J2" s="149" t="s">
        <v>260</v>
      </c>
    </row>
    <row r="3" spans="2:10" ht="12.75" customHeight="1">
      <c r="B3" s="7" t="s">
        <v>293</v>
      </c>
      <c r="H3" s="90" t="s">
        <v>302</v>
      </c>
      <c r="I3" s="124">
        <v>44.838400644803173</v>
      </c>
      <c r="J3" s="125">
        <v>633.21197437168632</v>
      </c>
    </row>
    <row r="4" spans="2:10" ht="12.75" customHeight="1">
      <c r="B4" s="7" t="s">
        <v>259</v>
      </c>
      <c r="H4" s="90" t="s">
        <v>303</v>
      </c>
      <c r="I4" s="124">
        <v>48.085482518181827</v>
      </c>
      <c r="J4" s="125">
        <v>702.02456934681265</v>
      </c>
    </row>
    <row r="5" spans="2:10" ht="12.75" customHeight="1">
      <c r="H5" s="90" t="s">
        <v>304</v>
      </c>
      <c r="I5" s="124">
        <v>50.54493581867343</v>
      </c>
      <c r="J5" s="125">
        <v>841.09036056542095</v>
      </c>
    </row>
    <row r="6" spans="2:10" ht="12.75" customHeight="1">
      <c r="H6" s="90" t="s">
        <v>305</v>
      </c>
      <c r="I6" s="124">
        <v>52.984874598779541</v>
      </c>
      <c r="J6" s="125">
        <v>999.397011366524</v>
      </c>
    </row>
    <row r="7" spans="2:10" ht="12.75" customHeight="1">
      <c r="H7" s="90" t="s">
        <v>306</v>
      </c>
      <c r="I7" s="124">
        <v>50.361028472675009</v>
      </c>
      <c r="J7" s="125">
        <v>1140.513764454239</v>
      </c>
    </row>
    <row r="8" spans="2:10" ht="12.75" customHeight="1">
      <c r="H8" s="90" t="s">
        <v>307</v>
      </c>
      <c r="I8" s="124">
        <v>44.92102854251349</v>
      </c>
      <c r="J8" s="125">
        <v>1222.9203079630124</v>
      </c>
    </row>
    <row r="9" spans="2:10" ht="12.75" customHeight="1">
      <c r="H9" s="90" t="s">
        <v>300</v>
      </c>
      <c r="I9" s="124">
        <v>44.678852442592117</v>
      </c>
      <c r="J9" s="125">
        <v>1264.2862112706098</v>
      </c>
    </row>
    <row r="10" spans="2:10" ht="12.75" customHeight="1">
      <c r="H10" s="90" t="s">
        <v>301</v>
      </c>
      <c r="I10" s="124">
        <v>43.027975302903542</v>
      </c>
      <c r="J10" s="125">
        <v>1532.2762556326409</v>
      </c>
    </row>
    <row r="11" spans="2:10" ht="12.75" customHeight="1">
      <c r="H11" s="90" t="s">
        <v>296</v>
      </c>
      <c r="I11" s="124">
        <v>42.101982380128142</v>
      </c>
      <c r="J11" s="125">
        <v>1733.233440786551</v>
      </c>
    </row>
    <row r="25" spans="2:2" ht="12.75" customHeight="1">
      <c r="B25" s="14" t="s">
        <v>285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9"/>
  <sheetViews>
    <sheetView showGridLines="0" zoomScale="90" zoomScaleNormal="90" workbookViewId="0">
      <selection activeCell="B2" sqref="B2"/>
    </sheetView>
  </sheetViews>
  <sheetFormatPr baseColWidth="10" defaultColWidth="11.42578125" defaultRowHeight="12.75" customHeight="1"/>
  <cols>
    <col min="1" max="7" width="11.42578125" style="6"/>
    <col min="8" max="12" width="11.42578125" style="33" customWidth="1"/>
    <col min="13" max="13" width="11.42578125" style="6" customWidth="1"/>
    <col min="14" max="16384" width="11.42578125" style="6"/>
  </cols>
  <sheetData>
    <row r="1" spans="2:14" ht="12.75" customHeight="1">
      <c r="H1" s="27"/>
      <c r="I1" s="27"/>
      <c r="J1" s="27"/>
      <c r="K1" s="27"/>
      <c r="L1" s="27"/>
      <c r="M1" s="5"/>
    </row>
    <row r="2" spans="2:14" ht="12.75" customHeight="1">
      <c r="B2" s="1" t="s">
        <v>316</v>
      </c>
      <c r="H2" s="22" t="s">
        <v>286</v>
      </c>
      <c r="I2" s="36" t="s">
        <v>287</v>
      </c>
      <c r="J2" s="22"/>
      <c r="K2" s="27"/>
      <c r="L2" s="27"/>
    </row>
    <row r="3" spans="2:14" ht="12.75" customHeight="1">
      <c r="B3" s="7" t="s">
        <v>257</v>
      </c>
      <c r="H3" s="126" t="s">
        <v>235</v>
      </c>
      <c r="I3" s="126">
        <v>234.27051671732522</v>
      </c>
      <c r="J3" s="42"/>
      <c r="K3" s="42"/>
      <c r="L3" s="42"/>
      <c r="M3" s="43"/>
    </row>
    <row r="4" spans="2:14" ht="12.75" customHeight="1">
      <c r="B4" s="7" t="s">
        <v>258</v>
      </c>
      <c r="H4" s="127" t="s">
        <v>236</v>
      </c>
      <c r="I4" s="127">
        <v>472.33409026430473</v>
      </c>
      <c r="J4" s="42"/>
      <c r="K4" s="42"/>
      <c r="L4" s="42"/>
      <c r="M4" s="43"/>
    </row>
    <row r="5" spans="2:14" ht="12.75" customHeight="1">
      <c r="B5" s="8"/>
      <c r="H5" s="126" t="s">
        <v>249</v>
      </c>
      <c r="I5" s="126">
        <v>684.78416750322674</v>
      </c>
      <c r="J5" s="42"/>
      <c r="K5" s="42"/>
      <c r="L5" s="42"/>
      <c r="M5" s="43"/>
    </row>
    <row r="6" spans="2:14" ht="12.75" customHeight="1">
      <c r="B6" s="10"/>
      <c r="H6" s="127" t="s">
        <v>244</v>
      </c>
      <c r="I6" s="127">
        <v>775.91578064935084</v>
      </c>
      <c r="J6" s="42"/>
      <c r="K6" s="42"/>
      <c r="L6" s="42"/>
      <c r="M6" s="43"/>
    </row>
    <row r="7" spans="2:14" ht="12.75" customHeight="1">
      <c r="B7" s="5"/>
      <c r="H7" s="126" t="s">
        <v>247</v>
      </c>
      <c r="I7" s="126">
        <v>919.88870205267949</v>
      </c>
      <c r="J7" s="42"/>
      <c r="K7" s="42"/>
      <c r="L7" s="42"/>
      <c r="M7" s="43"/>
    </row>
    <row r="8" spans="2:14" ht="12.75" customHeight="1">
      <c r="B8" s="5"/>
      <c r="H8" s="127" t="s">
        <v>242</v>
      </c>
      <c r="I8" s="127">
        <v>1232.7756203196263</v>
      </c>
      <c r="J8" s="42"/>
      <c r="K8" s="42"/>
      <c r="L8" s="42"/>
      <c r="M8" s="43"/>
    </row>
    <row r="9" spans="2:14" ht="12.75" customHeight="1">
      <c r="B9" s="9"/>
      <c r="H9" s="126" t="s">
        <v>232</v>
      </c>
      <c r="I9" s="126">
        <v>1407.6573061012793</v>
      </c>
      <c r="J9" s="42"/>
      <c r="K9" s="42"/>
      <c r="L9" s="42"/>
      <c r="M9" s="43"/>
    </row>
    <row r="10" spans="2:14" ht="12.75" customHeight="1">
      <c r="B10" s="8"/>
      <c r="H10" s="127" t="s">
        <v>246</v>
      </c>
      <c r="I10" s="127">
        <v>1502.2949837240026</v>
      </c>
      <c r="J10" s="27"/>
      <c r="K10" s="27"/>
      <c r="L10" s="27"/>
      <c r="M10" s="5"/>
    </row>
    <row r="11" spans="2:14" ht="12.75" customHeight="1">
      <c r="B11" s="8"/>
      <c r="C11" s="11"/>
      <c r="H11" s="126" t="s">
        <v>238</v>
      </c>
      <c r="I11" s="126">
        <v>1617.4402250351618</v>
      </c>
      <c r="M11" s="24"/>
    </row>
    <row r="12" spans="2:14" ht="12.75" customHeight="1">
      <c r="B12" s="8"/>
      <c r="C12" s="11"/>
      <c r="H12" s="127" t="s">
        <v>237</v>
      </c>
      <c r="I12" s="127">
        <v>1733.233440786551</v>
      </c>
    </row>
    <row r="13" spans="2:14" ht="12.75" customHeight="1">
      <c r="B13" s="8"/>
      <c r="C13" s="11"/>
      <c r="H13" s="126" t="s">
        <v>251</v>
      </c>
      <c r="I13" s="126">
        <v>2164.0316205533595</v>
      </c>
    </row>
    <row r="14" spans="2:14" ht="12.75" customHeight="1">
      <c r="B14" s="8"/>
      <c r="C14" s="11"/>
      <c r="H14" s="127" t="s">
        <v>234</v>
      </c>
      <c r="I14" s="127">
        <v>2243.6838167587475</v>
      </c>
    </row>
    <row r="15" spans="2:14" ht="12.75" customHeight="1">
      <c r="B15" s="8"/>
      <c r="H15" s="126" t="s">
        <v>239</v>
      </c>
      <c r="I15" s="126">
        <v>2291.5335388756876</v>
      </c>
      <c r="L15" s="27"/>
      <c r="M15" s="23"/>
      <c r="N15" s="25"/>
    </row>
    <row r="16" spans="2:14" ht="12.75" customHeight="1">
      <c r="B16" s="8"/>
      <c r="H16" s="127" t="s">
        <v>241</v>
      </c>
      <c r="I16" s="127">
        <v>2509.154396427854</v>
      </c>
      <c r="L16" s="27"/>
      <c r="M16" s="23"/>
      <c r="N16" s="25"/>
    </row>
    <row r="17" spans="2:14" ht="12.75" customHeight="1">
      <c r="B17" s="8"/>
      <c r="H17" s="126" t="s">
        <v>245</v>
      </c>
      <c r="I17" s="126">
        <v>2778.6561126613828</v>
      </c>
      <c r="J17" s="35"/>
      <c r="K17" s="34"/>
      <c r="L17" s="27"/>
      <c r="M17" s="23"/>
      <c r="N17" s="25"/>
    </row>
    <row r="18" spans="2:14" ht="12.75" customHeight="1">
      <c r="B18" s="8"/>
      <c r="H18" s="127" t="s">
        <v>253</v>
      </c>
      <c r="I18" s="127">
        <v>2905.5621158258782</v>
      </c>
      <c r="J18" s="34"/>
      <c r="K18" s="34"/>
      <c r="L18" s="27"/>
      <c r="M18" s="23"/>
      <c r="N18" s="25"/>
    </row>
    <row r="19" spans="2:14" ht="12.75" customHeight="1">
      <c r="B19" s="8"/>
      <c r="H19" s="126" t="s">
        <v>250</v>
      </c>
      <c r="I19" s="126">
        <v>3405.2533239694285</v>
      </c>
      <c r="L19" s="27"/>
      <c r="M19" s="23"/>
      <c r="N19" s="25"/>
    </row>
    <row r="20" spans="2:14" ht="12.75" customHeight="1">
      <c r="H20" s="127" t="s">
        <v>254</v>
      </c>
      <c r="I20" s="127">
        <v>3659.9030890369472</v>
      </c>
      <c r="L20" s="27"/>
      <c r="M20" s="23"/>
      <c r="N20" s="25"/>
    </row>
    <row r="21" spans="2:14" ht="12.75" customHeight="1">
      <c r="H21" s="126" t="s">
        <v>252</v>
      </c>
      <c r="I21" s="126">
        <v>3703.2654992901089</v>
      </c>
      <c r="L21" s="27"/>
      <c r="M21" s="23"/>
      <c r="N21" s="25"/>
    </row>
    <row r="22" spans="2:14" ht="12.75" customHeight="1">
      <c r="H22" s="127" t="s">
        <v>233</v>
      </c>
      <c r="I22" s="127">
        <v>3894.4596249038232</v>
      </c>
      <c r="M22" s="25"/>
      <c r="N22" s="25"/>
    </row>
    <row r="23" spans="2:14" ht="12.75" customHeight="1">
      <c r="H23" s="126" t="s">
        <v>240</v>
      </c>
      <c r="I23" s="126">
        <v>3921.8783858562088</v>
      </c>
      <c r="M23" s="24"/>
    </row>
    <row r="24" spans="2:14" ht="12.75" customHeight="1">
      <c r="H24" s="127" t="s">
        <v>243</v>
      </c>
      <c r="I24" s="127">
        <v>4068.6063164989173</v>
      </c>
      <c r="M24" s="24"/>
    </row>
    <row r="25" spans="2:14" ht="12.75" customHeight="1">
      <c r="B25" s="104" t="s">
        <v>255</v>
      </c>
      <c r="C25" s="104"/>
      <c r="D25" s="104"/>
      <c r="E25" s="104"/>
      <c r="F25" s="104"/>
      <c r="H25" s="126" t="s">
        <v>248</v>
      </c>
      <c r="I25" s="126">
        <v>4561.6535994297928</v>
      </c>
      <c r="M25" s="24"/>
    </row>
    <row r="26" spans="2:14" ht="12.75" customHeight="1">
      <c r="B26" s="104"/>
      <c r="C26" s="105"/>
      <c r="D26" s="105"/>
      <c r="E26" s="105"/>
      <c r="F26" s="105"/>
      <c r="M26" s="24"/>
    </row>
    <row r="27" spans="2:14" ht="12.75" customHeight="1">
      <c r="B27" s="104"/>
      <c r="C27" s="105"/>
      <c r="D27" s="105"/>
      <c r="E27" s="105"/>
      <c r="F27" s="105"/>
      <c r="M27" s="24"/>
    </row>
    <row r="28" spans="2:14" ht="12.75" customHeight="1">
      <c r="M28" s="24"/>
    </row>
    <row r="29" spans="2:14" ht="12.75" customHeight="1">
      <c r="M29" s="24"/>
    </row>
  </sheetData>
  <sortState ref="H3:I25">
    <sortCondition ref="I3:I25"/>
  </sortState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33"/>
  <sheetViews>
    <sheetView showGridLines="0" zoomScale="90" zoomScaleNormal="90" workbookViewId="0">
      <selection activeCell="B2" sqref="B2"/>
    </sheetView>
  </sheetViews>
  <sheetFormatPr baseColWidth="10" defaultColWidth="11.42578125" defaultRowHeight="12.75" customHeight="1"/>
  <cols>
    <col min="1" max="1" width="11.42578125" style="128"/>
    <col min="2" max="2" width="24.7109375" style="128" customWidth="1"/>
    <col min="3" max="3" width="6.5703125" style="128" bestFit="1" customWidth="1"/>
    <col min="4" max="4" width="7.140625" style="128" customWidth="1"/>
    <col min="5" max="5" width="24.42578125" style="128" customWidth="1"/>
    <col min="6" max="16384" width="11.42578125" style="128"/>
  </cols>
  <sheetData>
    <row r="2" spans="2:9" ht="12.75" customHeight="1">
      <c r="B2" s="129" t="s">
        <v>45</v>
      </c>
    </row>
    <row r="3" spans="2:9" s="15" customFormat="1" ht="12.75" customHeight="1">
      <c r="B3" s="28" t="s">
        <v>30</v>
      </c>
    </row>
    <row r="4" spans="2:9" s="15" customFormat="1" ht="12.75" customHeight="1">
      <c r="B4" s="28" t="s">
        <v>1</v>
      </c>
    </row>
    <row r="5" spans="2:9" s="15" customFormat="1" ht="21.6" customHeight="1">
      <c r="B5" s="20"/>
      <c r="C5" s="151" t="s">
        <v>60</v>
      </c>
      <c r="D5" s="151"/>
    </row>
    <row r="6" spans="2:9" s="15" customFormat="1" ht="12.75" customHeight="1">
      <c r="B6" s="20"/>
      <c r="C6" s="21">
        <v>2018</v>
      </c>
      <c r="D6" s="21">
        <v>2019</v>
      </c>
    </row>
    <row r="7" spans="2:9" s="15" customFormat="1" ht="7.15" customHeight="1"/>
    <row r="8" spans="2:9" ht="12">
      <c r="B8" s="16" t="s">
        <v>31</v>
      </c>
      <c r="C8" s="63">
        <v>13610.295627118643</v>
      </c>
      <c r="D8" s="63">
        <v>15613.346322167426</v>
      </c>
      <c r="E8" s="131"/>
      <c r="F8" s="132"/>
      <c r="I8" s="133"/>
    </row>
    <row r="9" spans="2:9" ht="12">
      <c r="B9" s="17" t="s">
        <v>129</v>
      </c>
      <c r="C9" s="57">
        <v>2152.0474915254235</v>
      </c>
      <c r="D9" s="57">
        <v>2523.1576363703116</v>
      </c>
      <c r="E9" s="131"/>
      <c r="F9" s="132"/>
    </row>
    <row r="10" spans="2:9" ht="12">
      <c r="B10" s="17" t="s">
        <v>130</v>
      </c>
      <c r="C10" s="57">
        <v>2266.3278422092208</v>
      </c>
      <c r="D10" s="57">
        <v>2879.8643522013276</v>
      </c>
      <c r="E10" s="131"/>
      <c r="F10" s="132"/>
    </row>
    <row r="11" spans="2:9" ht="12">
      <c r="B11" s="17" t="s">
        <v>131</v>
      </c>
      <c r="C11" s="57">
        <v>3088.3298696551869</v>
      </c>
      <c r="D11" s="57">
        <v>4043.7941944603117</v>
      </c>
      <c r="E11" s="131"/>
      <c r="F11" s="132"/>
    </row>
    <row r="12" spans="2:9" ht="12">
      <c r="B12" s="17" t="s">
        <v>181</v>
      </c>
      <c r="C12" s="57">
        <v>500.57178111237289</v>
      </c>
      <c r="D12" s="57">
        <v>625.81754151557379</v>
      </c>
      <c r="E12" s="131"/>
      <c r="F12" s="132"/>
    </row>
    <row r="13" spans="2:9" ht="12">
      <c r="B13" s="17" t="s">
        <v>182</v>
      </c>
      <c r="C13" s="57">
        <v>30.968478373322036</v>
      </c>
      <c r="D13" s="57">
        <v>28.670253914950816</v>
      </c>
      <c r="E13" s="131"/>
      <c r="F13" s="132"/>
    </row>
    <row r="14" spans="2:9" ht="12">
      <c r="B14" s="17" t="s">
        <v>183</v>
      </c>
      <c r="C14" s="57">
        <v>2556.7896101694919</v>
      </c>
      <c r="D14" s="57">
        <v>3389.3063990297874</v>
      </c>
      <c r="E14" s="131"/>
      <c r="F14" s="132"/>
    </row>
    <row r="15" spans="2:9" ht="12">
      <c r="B15" s="17" t="s">
        <v>59</v>
      </c>
      <c r="C15" s="57">
        <v>329.65701694915253</v>
      </c>
      <c r="D15" s="57">
        <v>282.00865392788523</v>
      </c>
      <c r="E15" s="131"/>
      <c r="F15" s="132"/>
    </row>
    <row r="16" spans="2:9" ht="12">
      <c r="B16" s="18" t="s">
        <v>2</v>
      </c>
      <c r="C16" s="57">
        <v>52.594644067796608</v>
      </c>
      <c r="D16" s="57">
        <v>46.023646208737702</v>
      </c>
      <c r="E16" s="131"/>
      <c r="F16" s="132"/>
    </row>
    <row r="17" spans="2:6" ht="12">
      <c r="B17" s="18" t="s">
        <v>176</v>
      </c>
      <c r="C17" s="57">
        <v>23.751033898305085</v>
      </c>
      <c r="D17" s="57">
        <v>28.713728476491806</v>
      </c>
      <c r="E17" s="131"/>
      <c r="F17" s="132"/>
    </row>
    <row r="18" spans="2:6" ht="12">
      <c r="B18" s="18" t="s">
        <v>3</v>
      </c>
      <c r="C18" s="57">
        <v>253.31133898305083</v>
      </c>
      <c r="D18" s="57">
        <v>207.27127924265574</v>
      </c>
      <c r="E18" s="131"/>
      <c r="F18" s="132"/>
    </row>
    <row r="19" spans="2:6" ht="12">
      <c r="B19" s="17" t="s">
        <v>4</v>
      </c>
      <c r="C19" s="57">
        <v>5773.9334067796599</v>
      </c>
      <c r="D19" s="57">
        <v>5884.5214852075915</v>
      </c>
      <c r="E19" s="131"/>
      <c r="F19" s="132"/>
    </row>
    <row r="20" spans="2:6" ht="6.95" customHeight="1">
      <c r="B20" s="145"/>
      <c r="F20" s="132"/>
    </row>
    <row r="21" spans="2:6" ht="12">
      <c r="B21" s="16" t="s">
        <v>32</v>
      </c>
      <c r="C21" s="63">
        <v>4500.9898908460345</v>
      </c>
      <c r="D21" s="63">
        <v>5028.5690886559505</v>
      </c>
      <c r="E21" s="131"/>
      <c r="F21" s="132"/>
    </row>
    <row r="22" spans="2:6" ht="12">
      <c r="B22" s="17" t="s">
        <v>129</v>
      </c>
      <c r="C22" s="57">
        <v>1104.9231283950849</v>
      </c>
      <c r="D22" s="57">
        <v>1212.5725016293607</v>
      </c>
      <c r="E22" s="131"/>
      <c r="F22" s="132"/>
    </row>
    <row r="23" spans="2:6" ht="12">
      <c r="B23" s="17" t="s">
        <v>130</v>
      </c>
      <c r="C23" s="57">
        <v>1940.2261057539154</v>
      </c>
      <c r="D23" s="57">
        <v>2093.8308887573608</v>
      </c>
      <c r="E23" s="131"/>
      <c r="F23" s="132"/>
    </row>
    <row r="24" spans="2:6" ht="12">
      <c r="B24" s="17" t="s">
        <v>61</v>
      </c>
      <c r="C24" s="57">
        <v>1455.8406566970339</v>
      </c>
      <c r="D24" s="57">
        <v>1722.1656982692296</v>
      </c>
      <c r="E24" s="131"/>
      <c r="F24" s="132"/>
    </row>
    <row r="25" spans="2:6" ht="12">
      <c r="B25" s="16"/>
      <c r="C25" s="57"/>
      <c r="D25" s="57"/>
      <c r="E25" s="131"/>
      <c r="F25" s="132"/>
    </row>
    <row r="26" spans="2:6" thickBot="1">
      <c r="B26" s="19" t="s">
        <v>82</v>
      </c>
      <c r="C26" s="130">
        <v>18111.285517964679</v>
      </c>
      <c r="D26" s="130">
        <v>20641.915410823378</v>
      </c>
      <c r="E26" s="131"/>
      <c r="F26" s="132"/>
    </row>
    <row r="27" spans="2:6" ht="12.75" customHeight="1">
      <c r="B27" s="152" t="s">
        <v>175</v>
      </c>
      <c r="C27" s="152"/>
      <c r="D27" s="152"/>
      <c r="E27" s="134"/>
      <c r="F27" s="134"/>
    </row>
    <row r="28" spans="2:6" ht="12.75" customHeight="1">
      <c r="B28" s="60" t="s">
        <v>177</v>
      </c>
      <c r="C28" s="135"/>
      <c r="D28" s="136"/>
    </row>
    <row r="29" spans="2:6" ht="12.75" customHeight="1">
      <c r="B29" s="135"/>
      <c r="C29" s="135"/>
      <c r="D29" s="136"/>
    </row>
    <row r="30" spans="2:6" ht="12.75" customHeight="1">
      <c r="B30" s="135"/>
      <c r="C30" s="135"/>
      <c r="D30" s="136"/>
    </row>
    <row r="31" spans="2:6" ht="12.75" customHeight="1">
      <c r="B31" s="135"/>
      <c r="C31" s="135"/>
      <c r="D31" s="136"/>
    </row>
    <row r="32" spans="2:6" ht="12.75" customHeight="1">
      <c r="B32" s="135"/>
      <c r="C32" s="135"/>
      <c r="D32" s="136"/>
    </row>
    <row r="33" spans="2:4" ht="12.75" customHeight="1">
      <c r="B33" s="135"/>
      <c r="C33" s="135"/>
      <c r="D33" s="136"/>
    </row>
  </sheetData>
  <mergeCells count="2">
    <mergeCell ref="C5:D5"/>
    <mergeCell ref="B27:D27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33"/>
  <sheetViews>
    <sheetView zoomScale="90" zoomScaleNormal="90" workbookViewId="0">
      <selection activeCell="B2" sqref="B2"/>
    </sheetView>
  </sheetViews>
  <sheetFormatPr baseColWidth="10" defaultColWidth="11.42578125" defaultRowHeight="12.75"/>
  <cols>
    <col min="1" max="1" width="11.42578125" style="2"/>
    <col min="2" max="2" width="30" style="2" customWidth="1"/>
    <col min="3" max="7" width="7.5703125" style="2" customWidth="1"/>
    <col min="8" max="9" width="8" style="2" customWidth="1"/>
    <col min="10" max="16384" width="11.42578125" style="2"/>
  </cols>
  <sheetData>
    <row r="2" spans="2:13" ht="12.75" customHeight="1">
      <c r="B2" s="12" t="s">
        <v>87</v>
      </c>
    </row>
    <row r="3" spans="2:13" ht="12.75" customHeight="1">
      <c r="B3" s="13" t="s">
        <v>180</v>
      </c>
    </row>
    <row r="4" spans="2:13" ht="12.4" customHeight="1">
      <c r="B4" s="13" t="s">
        <v>1</v>
      </c>
    </row>
    <row r="5" spans="2:13" ht="16.149999999999999" customHeight="1">
      <c r="B5" s="138"/>
      <c r="C5" s="138">
        <v>2015</v>
      </c>
      <c r="D5" s="138">
        <f>+C5+1</f>
        <v>2016</v>
      </c>
      <c r="E5" s="138">
        <v>2017</v>
      </c>
      <c r="F5" s="138">
        <v>2018</v>
      </c>
      <c r="G5" s="138" t="s">
        <v>214</v>
      </c>
    </row>
    <row r="6" spans="2:13" ht="6.95" customHeight="1"/>
    <row r="7" spans="2:13">
      <c r="B7" s="139" t="s">
        <v>2</v>
      </c>
      <c r="C7" s="142">
        <v>367931.206153495</v>
      </c>
      <c r="D7" s="142">
        <v>308934.20426043298</v>
      </c>
      <c r="E7" s="142">
        <v>287377.01528433297</v>
      </c>
      <c r="F7" s="142">
        <v>306271.45063388097</v>
      </c>
      <c r="G7" s="142">
        <v>259016.58047025776</v>
      </c>
      <c r="H7" s="137"/>
      <c r="I7" s="137"/>
      <c r="J7" s="26"/>
      <c r="K7" s="26"/>
      <c r="L7" s="26"/>
      <c r="M7" s="26"/>
    </row>
    <row r="8" spans="2:13" ht="19.5" customHeight="1">
      <c r="B8" s="139" t="s">
        <v>170</v>
      </c>
      <c r="C8" s="142">
        <v>39123.269692199996</v>
      </c>
      <c r="D8" s="142">
        <v>46551.352130900006</v>
      </c>
      <c r="E8" s="142">
        <v>54589.298368399999</v>
      </c>
      <c r="F8" s="142">
        <v>65721.522900799988</v>
      </c>
      <c r="G8" s="142">
        <v>72761.706834342855</v>
      </c>
      <c r="H8" s="137"/>
      <c r="I8" s="137"/>
    </row>
    <row r="9" spans="2:13">
      <c r="B9" s="139" t="s">
        <v>217</v>
      </c>
      <c r="C9" s="142">
        <v>48291.05717249999</v>
      </c>
      <c r="D9" s="142">
        <v>60047.328325600007</v>
      </c>
      <c r="E9" s="142">
        <v>72902.778357000003</v>
      </c>
      <c r="F9" s="142">
        <v>60883.572949100002</v>
      </c>
      <c r="G9" s="142">
        <v>61818.433560685713</v>
      </c>
      <c r="H9" s="137"/>
      <c r="I9" s="137"/>
    </row>
    <row r="10" spans="2:13">
      <c r="B10" s="139" t="s">
        <v>213</v>
      </c>
      <c r="C10" s="142">
        <v>13849.370308796002</v>
      </c>
      <c r="D10" s="142">
        <v>16082.293832894</v>
      </c>
      <c r="E10" s="142">
        <v>18129.133409483999</v>
      </c>
      <c r="F10" s="142">
        <v>21511.346236301</v>
      </c>
      <c r="G10" s="142">
        <v>29664.629520133713</v>
      </c>
      <c r="H10" s="137"/>
      <c r="I10" s="137"/>
    </row>
    <row r="11" spans="2:13">
      <c r="B11" s="139" t="s">
        <v>169</v>
      </c>
      <c r="C11" s="142">
        <v>23578.540697913002</v>
      </c>
      <c r="D11" s="142">
        <v>25040.709978078001</v>
      </c>
      <c r="E11" s="142">
        <v>26329.888875502998</v>
      </c>
      <c r="F11" s="142">
        <v>27653.925213817998</v>
      </c>
      <c r="G11" s="142">
        <v>28000.895421087429</v>
      </c>
      <c r="H11" s="137"/>
      <c r="I11" s="137"/>
    </row>
    <row r="12" spans="2:13">
      <c r="B12" s="139" t="s">
        <v>84</v>
      </c>
      <c r="C12" s="142">
        <v>11350.274027494001</v>
      </c>
      <c r="D12" s="142">
        <v>13450.184395314001</v>
      </c>
      <c r="E12" s="142">
        <v>16264.520211238996</v>
      </c>
      <c r="F12" s="142">
        <v>19781.021165114002</v>
      </c>
      <c r="G12" s="142">
        <v>22878.069759757716</v>
      </c>
      <c r="H12" s="137"/>
      <c r="I12" s="137"/>
    </row>
    <row r="13" spans="2:13" ht="13.5" thickBot="1">
      <c r="B13" s="140" t="s">
        <v>204</v>
      </c>
      <c r="C13" s="143">
        <v>5686.9822854489985</v>
      </c>
      <c r="D13" s="143">
        <v>6131.0705061510025</v>
      </c>
      <c r="E13" s="143">
        <v>6662.3820376879994</v>
      </c>
      <c r="F13" s="143">
        <v>6935.7169374429977</v>
      </c>
      <c r="G13" s="143">
        <v>1224.3186816257148</v>
      </c>
      <c r="H13" s="137"/>
      <c r="I13" s="137"/>
    </row>
    <row r="14" spans="2:13" ht="12.75" customHeight="1">
      <c r="B14" s="141" t="s">
        <v>292</v>
      </c>
      <c r="H14" s="3"/>
    </row>
    <row r="15" spans="2:13" ht="12.75" customHeight="1">
      <c r="B15" s="141" t="s">
        <v>212</v>
      </c>
      <c r="H15" s="3"/>
    </row>
    <row r="16" spans="2:13" ht="12.75" customHeight="1">
      <c r="B16" s="141" t="s">
        <v>285</v>
      </c>
      <c r="C16" s="4"/>
      <c r="D16" s="4"/>
      <c r="E16" s="4"/>
      <c r="F16" s="4"/>
      <c r="G16" s="4"/>
    </row>
    <row r="17" spans="3:7" ht="12.75" customHeight="1">
      <c r="C17" s="4"/>
      <c r="D17" s="4"/>
      <c r="E17" s="4"/>
      <c r="F17" s="4"/>
      <c r="G17" s="4"/>
    </row>
    <row r="19" spans="3:7" ht="12.75" customHeight="1"/>
    <row r="20" spans="3:7" ht="12.75" customHeight="1"/>
    <row r="21" spans="3:7" ht="12.75" customHeight="1"/>
    <row r="22" spans="3:7" ht="12.75" customHeight="1"/>
    <row r="23" spans="3:7" ht="12.75" customHeight="1"/>
    <row r="24" spans="3:7" ht="12.75" customHeight="1"/>
    <row r="25" spans="3:7" ht="12.75" customHeight="1"/>
    <row r="28" spans="3:7" ht="12.75" customHeight="1"/>
    <row r="29" spans="3:7" ht="12.75" customHeight="1"/>
    <row r="30" spans="3:7" ht="12.75" customHeight="1"/>
    <row r="31" spans="3:7" ht="12.75" customHeight="1"/>
    <row r="32" spans="3:7" ht="12.75" customHeight="1"/>
    <row r="33" ht="12.75" customHeight="1"/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19"/>
  <sheetViews>
    <sheetView zoomScale="90" zoomScaleNormal="90" workbookViewId="0">
      <selection activeCell="B2" sqref="B2"/>
    </sheetView>
  </sheetViews>
  <sheetFormatPr baseColWidth="10" defaultColWidth="11.5703125" defaultRowHeight="12.75"/>
  <cols>
    <col min="1" max="16384" width="11.5703125" style="2"/>
  </cols>
  <sheetData>
    <row r="2" spans="2:2">
      <c r="B2" s="12" t="s">
        <v>284</v>
      </c>
    </row>
    <row r="3" spans="2:2">
      <c r="B3" s="13" t="s">
        <v>291</v>
      </c>
    </row>
    <row r="19" spans="2:2">
      <c r="B19" s="13" t="s">
        <v>0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22"/>
  <sheetViews>
    <sheetView zoomScale="90" zoomScaleNormal="90" workbookViewId="0">
      <selection activeCell="B2" sqref="B2"/>
    </sheetView>
  </sheetViews>
  <sheetFormatPr baseColWidth="10" defaultColWidth="11.5703125" defaultRowHeight="12.75"/>
  <cols>
    <col min="1" max="8" width="11.5703125" style="146"/>
    <col min="9" max="9" width="13" style="146" customWidth="1"/>
    <col min="10" max="16384" width="11.5703125" style="146"/>
  </cols>
  <sheetData>
    <row r="2" spans="2:2">
      <c r="B2" s="12" t="s">
        <v>326</v>
      </c>
    </row>
    <row r="3" spans="2:2">
      <c r="B3" s="13" t="s">
        <v>319</v>
      </c>
    </row>
    <row r="22" spans="2:2">
      <c r="B22" s="13" t="s">
        <v>0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21"/>
  <sheetViews>
    <sheetView zoomScale="90" zoomScaleNormal="90" workbookViewId="0">
      <selection activeCell="B2" sqref="B2"/>
    </sheetView>
  </sheetViews>
  <sheetFormatPr baseColWidth="10" defaultColWidth="11.5703125" defaultRowHeight="12.75"/>
  <cols>
    <col min="1" max="16384" width="11.5703125" style="146"/>
  </cols>
  <sheetData>
    <row r="2" spans="2:2">
      <c r="B2" s="12" t="s">
        <v>320</v>
      </c>
    </row>
    <row r="3" spans="2:2">
      <c r="B3" s="13" t="s">
        <v>325</v>
      </c>
    </row>
    <row r="21" spans="2:2">
      <c r="B21" s="13" t="s">
        <v>0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2"/>
  <sheetViews>
    <sheetView showGridLines="0" zoomScale="90" zoomScaleNormal="90" workbookViewId="0">
      <selection activeCell="B2" sqref="B2"/>
    </sheetView>
  </sheetViews>
  <sheetFormatPr baseColWidth="10" defaultRowHeight="12.75"/>
  <cols>
    <col min="1" max="16384" width="11.42578125" style="147"/>
  </cols>
  <sheetData>
    <row r="2" spans="2:8">
      <c r="B2" s="12" t="s">
        <v>321</v>
      </c>
      <c r="C2" s="146"/>
      <c r="D2" s="146"/>
      <c r="E2" s="146"/>
      <c r="F2" s="146"/>
      <c r="G2" s="146"/>
      <c r="H2" s="146"/>
    </row>
    <row r="3" spans="2:8">
      <c r="B3" s="13" t="s">
        <v>322</v>
      </c>
      <c r="C3" s="146"/>
      <c r="D3" s="146"/>
      <c r="E3" s="146"/>
      <c r="F3" s="146"/>
      <c r="G3" s="146"/>
      <c r="H3" s="146"/>
    </row>
    <row r="4" spans="2:8">
      <c r="B4" s="146"/>
      <c r="C4" s="146"/>
      <c r="D4" s="146"/>
      <c r="E4" s="146"/>
      <c r="F4" s="146"/>
      <c r="G4" s="146"/>
      <c r="H4" s="146"/>
    </row>
    <row r="5" spans="2:8">
      <c r="B5" s="146"/>
      <c r="C5" s="146"/>
      <c r="D5" s="146"/>
      <c r="E5" s="146"/>
      <c r="F5" s="146"/>
      <c r="G5" s="146"/>
      <c r="H5" s="146"/>
    </row>
    <row r="6" spans="2:8">
      <c r="B6" s="146"/>
      <c r="C6" s="146"/>
      <c r="D6" s="146"/>
      <c r="E6" s="146"/>
      <c r="F6" s="146"/>
      <c r="G6" s="146"/>
      <c r="H6" s="146"/>
    </row>
    <row r="7" spans="2:8">
      <c r="B7" s="146"/>
      <c r="C7" s="146"/>
      <c r="D7" s="146"/>
      <c r="E7" s="146"/>
      <c r="F7" s="146"/>
      <c r="G7" s="146"/>
      <c r="H7" s="146"/>
    </row>
    <row r="8" spans="2:8">
      <c r="B8" s="146"/>
      <c r="C8" s="146"/>
      <c r="D8" s="146"/>
      <c r="E8" s="146"/>
      <c r="F8" s="146"/>
      <c r="G8" s="146"/>
      <c r="H8" s="146"/>
    </row>
    <row r="9" spans="2:8">
      <c r="B9" s="146"/>
      <c r="C9" s="146"/>
      <c r="D9" s="146"/>
      <c r="E9" s="146"/>
      <c r="F9" s="146"/>
      <c r="G9" s="146"/>
      <c r="H9" s="146"/>
    </row>
    <row r="10" spans="2:8">
      <c r="B10" s="146"/>
      <c r="C10" s="146"/>
      <c r="D10" s="146"/>
      <c r="E10" s="146"/>
      <c r="F10" s="146"/>
      <c r="G10" s="146"/>
      <c r="H10" s="146"/>
    </row>
    <row r="11" spans="2:8">
      <c r="B11" s="146"/>
      <c r="C11" s="146"/>
      <c r="D11" s="146"/>
      <c r="E11" s="146"/>
      <c r="F11" s="146"/>
      <c r="G11" s="146"/>
      <c r="H11" s="146"/>
    </row>
    <row r="12" spans="2:8">
      <c r="B12" s="146"/>
      <c r="C12" s="146"/>
      <c r="D12" s="146"/>
      <c r="E12" s="146"/>
      <c r="F12" s="146"/>
      <c r="G12" s="146"/>
      <c r="H12" s="146"/>
    </row>
    <row r="13" spans="2:8">
      <c r="B13" s="146"/>
      <c r="C13" s="146"/>
      <c r="D13" s="146"/>
      <c r="E13" s="146"/>
      <c r="F13" s="146"/>
      <c r="G13" s="146"/>
      <c r="H13" s="146"/>
    </row>
    <row r="14" spans="2:8">
      <c r="B14" s="146"/>
      <c r="C14" s="146"/>
      <c r="D14" s="146"/>
      <c r="E14" s="146"/>
      <c r="F14" s="146"/>
      <c r="G14" s="146"/>
      <c r="H14" s="146"/>
    </row>
    <row r="15" spans="2:8">
      <c r="B15" s="146"/>
      <c r="C15" s="146"/>
      <c r="D15" s="146"/>
      <c r="E15" s="146"/>
      <c r="F15" s="146"/>
      <c r="G15" s="146"/>
      <c r="H15" s="146"/>
    </row>
    <row r="16" spans="2:8">
      <c r="B16" s="146"/>
      <c r="C16" s="146"/>
      <c r="D16" s="146"/>
      <c r="E16" s="146"/>
      <c r="F16" s="146"/>
      <c r="G16" s="146"/>
      <c r="H16" s="146"/>
    </row>
    <row r="17" spans="2:8">
      <c r="B17" s="146"/>
      <c r="C17" s="146"/>
      <c r="D17" s="146"/>
      <c r="E17" s="146"/>
      <c r="F17" s="146"/>
      <c r="G17" s="146"/>
      <c r="H17" s="146"/>
    </row>
    <row r="18" spans="2:8">
      <c r="B18" s="146"/>
      <c r="C18" s="146"/>
      <c r="D18" s="146"/>
      <c r="E18" s="146"/>
      <c r="F18" s="146"/>
      <c r="G18" s="146"/>
      <c r="H18" s="146"/>
    </row>
    <row r="19" spans="2:8">
      <c r="B19" s="146"/>
      <c r="C19" s="146"/>
      <c r="D19" s="146"/>
      <c r="E19" s="146"/>
      <c r="F19" s="146"/>
      <c r="G19" s="146"/>
      <c r="H19" s="146"/>
    </row>
    <row r="20" spans="2:8">
      <c r="B20" s="146"/>
      <c r="C20" s="146"/>
      <c r="D20" s="146"/>
      <c r="E20" s="146"/>
      <c r="F20" s="146"/>
      <c r="G20" s="146"/>
      <c r="H20" s="146"/>
    </row>
    <row r="21" spans="2:8">
      <c r="B21" s="148" t="s">
        <v>323</v>
      </c>
      <c r="C21" s="146"/>
      <c r="D21" s="146"/>
      <c r="E21" s="146"/>
      <c r="F21" s="146"/>
      <c r="G21" s="146"/>
      <c r="H21" s="146"/>
    </row>
    <row r="22" spans="2:8">
      <c r="B22" s="148" t="s">
        <v>324</v>
      </c>
      <c r="C22" s="146"/>
      <c r="D22" s="146"/>
      <c r="E22" s="146"/>
      <c r="F22" s="146"/>
      <c r="G22" s="146"/>
      <c r="H22" s="146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Q51"/>
  <sheetViews>
    <sheetView showGridLines="0" zoomScale="90" zoomScaleNormal="90" workbookViewId="0">
      <selection activeCell="B2" sqref="B2"/>
    </sheetView>
  </sheetViews>
  <sheetFormatPr baseColWidth="10" defaultColWidth="11.42578125" defaultRowHeight="12.75" customHeight="1"/>
  <cols>
    <col min="1" max="7" width="11.42578125" style="73" customWidth="1"/>
    <col min="8" max="8" width="11.42578125" style="40" customWidth="1"/>
    <col min="9" max="12" width="11.42578125" style="41" customWidth="1"/>
    <col min="13" max="16384" width="11.42578125" style="73"/>
  </cols>
  <sheetData>
    <row r="2" spans="1:17" ht="12.75" customHeight="1">
      <c r="B2" s="74" t="s">
        <v>289</v>
      </c>
      <c r="H2" s="153" t="s">
        <v>328</v>
      </c>
      <c r="I2" s="32" t="s">
        <v>133</v>
      </c>
      <c r="J2" s="32" t="s">
        <v>155</v>
      </c>
      <c r="K2" s="32" t="s">
        <v>154</v>
      </c>
      <c r="L2" s="32" t="s">
        <v>153</v>
      </c>
      <c r="M2" s="75"/>
    </row>
    <row r="3" spans="1:17" ht="12.75" customHeight="1">
      <c r="B3" s="7" t="s">
        <v>311</v>
      </c>
      <c r="H3" s="29" t="s">
        <v>151</v>
      </c>
      <c r="I3" s="32">
        <v>1.89698923</v>
      </c>
      <c r="J3" s="32">
        <v>0.37613099999999999</v>
      </c>
      <c r="K3" s="32">
        <v>2.0515771473098634</v>
      </c>
      <c r="L3" s="32">
        <v>11.116967000000001</v>
      </c>
      <c r="N3" s="76"/>
    </row>
    <row r="4" spans="1:17" ht="12.75" customHeight="1">
      <c r="B4" s="7" t="s">
        <v>134</v>
      </c>
      <c r="H4" s="29" t="s">
        <v>157</v>
      </c>
      <c r="I4" s="32">
        <v>1.70821052</v>
      </c>
      <c r="J4" s="32">
        <v>0.36151499999999998</v>
      </c>
      <c r="K4" s="32">
        <v>1.4390711763864288</v>
      </c>
      <c r="L4" s="32">
        <v>10.190583</v>
      </c>
      <c r="N4" s="76"/>
      <c r="O4" s="76"/>
      <c r="P4" s="76"/>
      <c r="Q4" s="76"/>
    </row>
    <row r="5" spans="1:17" ht="12.75" customHeight="1">
      <c r="A5" s="77"/>
      <c r="H5" s="29" t="s">
        <v>158</v>
      </c>
      <c r="I5" s="32">
        <v>1.6895631299999998</v>
      </c>
      <c r="J5" s="32">
        <v>0.442158</v>
      </c>
      <c r="K5" s="32">
        <v>1.9106816288410002</v>
      </c>
      <c r="L5" s="32">
        <v>11.183844000000001</v>
      </c>
      <c r="N5" s="76"/>
      <c r="O5" s="76"/>
      <c r="P5" s="76"/>
      <c r="Q5" s="76"/>
    </row>
    <row r="6" spans="1:17" ht="12.75" customHeight="1">
      <c r="A6" s="78"/>
      <c r="H6" s="29" t="s">
        <v>159</v>
      </c>
      <c r="I6" s="32">
        <v>1.7521257299999999</v>
      </c>
      <c r="J6" s="32">
        <v>0.56752899999999995</v>
      </c>
      <c r="K6" s="32">
        <v>2.242067857350182</v>
      </c>
      <c r="L6" s="32">
        <v>12.809248</v>
      </c>
      <c r="N6" s="76"/>
      <c r="O6" s="76"/>
      <c r="P6" s="76"/>
      <c r="Q6" s="76"/>
    </row>
    <row r="7" spans="1:17" ht="12.75" customHeight="1">
      <c r="A7" s="78"/>
      <c r="H7" s="29" t="s">
        <v>160</v>
      </c>
      <c r="I7" s="32">
        <v>1.8364823600000002</v>
      </c>
      <c r="J7" s="32">
        <v>0.64045200000000002</v>
      </c>
      <c r="K7" s="32">
        <v>1.9134867808577143</v>
      </c>
      <c r="L7" s="32">
        <v>11.969619</v>
      </c>
      <c r="N7" s="76"/>
      <c r="O7" s="76"/>
      <c r="P7" s="76"/>
      <c r="Q7" s="76"/>
    </row>
    <row r="8" spans="1:17" ht="12.75" customHeight="1">
      <c r="A8" s="78"/>
      <c r="H8" s="29" t="s">
        <v>161</v>
      </c>
      <c r="I8" s="32">
        <v>1.7214301599999999</v>
      </c>
      <c r="J8" s="32">
        <v>0.48627900000000002</v>
      </c>
      <c r="K8" s="32">
        <v>1.8819125000000001</v>
      </c>
      <c r="L8" s="32">
        <v>10.966167</v>
      </c>
      <c r="N8" s="76"/>
      <c r="O8" s="76"/>
      <c r="P8" s="76"/>
      <c r="Q8" s="76"/>
    </row>
    <row r="9" spans="1:17" ht="12.75" customHeight="1">
      <c r="A9" s="78"/>
      <c r="H9" s="29" t="s">
        <v>162</v>
      </c>
      <c r="I9" s="32">
        <v>1.6819680400000001</v>
      </c>
      <c r="J9" s="32">
        <v>0.73582499999999995</v>
      </c>
      <c r="K9" s="32">
        <v>1.7668914174149128</v>
      </c>
      <c r="L9" s="32">
        <v>11.589001</v>
      </c>
      <c r="N9" s="76"/>
      <c r="O9" s="76"/>
      <c r="P9" s="76"/>
      <c r="Q9" s="76"/>
    </row>
    <row r="10" spans="1:17" ht="12.75" customHeight="1">
      <c r="A10" s="78"/>
      <c r="H10" s="29" t="s">
        <v>163</v>
      </c>
      <c r="I10" s="32">
        <v>1.7018054199999999</v>
      </c>
      <c r="J10" s="32">
        <v>0.862452</v>
      </c>
      <c r="K10" s="32">
        <v>1.3348549606769</v>
      </c>
      <c r="L10" s="32">
        <v>12.351800000000001</v>
      </c>
      <c r="N10" s="76"/>
      <c r="O10" s="76"/>
      <c r="P10" s="76"/>
      <c r="Q10" s="76"/>
    </row>
    <row r="11" spans="1:17" ht="12.75" customHeight="1">
      <c r="A11" s="78"/>
      <c r="H11" s="29" t="s">
        <v>164</v>
      </c>
      <c r="I11" s="32">
        <v>1.7358535100000001</v>
      </c>
      <c r="J11" s="32">
        <v>0.73741599999999996</v>
      </c>
      <c r="K11" s="32">
        <v>1.3901797882703042</v>
      </c>
      <c r="L11" s="32">
        <v>11.796868</v>
      </c>
      <c r="N11" s="76"/>
      <c r="O11" s="76"/>
      <c r="P11" s="76"/>
      <c r="Q11" s="76"/>
    </row>
    <row r="12" spans="1:17" ht="12.75" customHeight="1">
      <c r="A12" s="78"/>
      <c r="H12" s="29" t="s">
        <v>165</v>
      </c>
      <c r="I12" s="32">
        <v>1.8295415400000001</v>
      </c>
      <c r="J12" s="32">
        <v>0.72648299999999999</v>
      </c>
      <c r="K12" s="32">
        <v>1.4148646082511362</v>
      </c>
      <c r="L12" s="32">
        <v>11.854293</v>
      </c>
      <c r="O12" s="76"/>
      <c r="P12" s="76"/>
      <c r="Q12" s="76"/>
    </row>
    <row r="13" spans="1:17" ht="12.75" customHeight="1">
      <c r="A13" s="78"/>
      <c r="H13" s="29" t="s">
        <v>166</v>
      </c>
      <c r="I13" s="32">
        <v>1.6748109099999999</v>
      </c>
      <c r="J13" s="32">
        <v>0.87630399999999997</v>
      </c>
      <c r="K13" s="32">
        <v>0.87301402641090475</v>
      </c>
      <c r="L13" s="32">
        <v>10.305785999999999</v>
      </c>
      <c r="O13" s="76"/>
      <c r="P13" s="76"/>
      <c r="Q13" s="76"/>
    </row>
    <row r="14" spans="1:17" ht="12.75" customHeight="1">
      <c r="A14" s="78"/>
      <c r="H14" s="29" t="s">
        <v>167</v>
      </c>
      <c r="I14" s="32">
        <v>1.6896789999999999</v>
      </c>
      <c r="J14" s="32">
        <v>1.0736749999999999</v>
      </c>
      <c r="K14" s="32">
        <v>1.0567197445174781</v>
      </c>
      <c r="L14" s="32">
        <v>11.491472</v>
      </c>
      <c r="O14" s="76"/>
      <c r="P14" s="76"/>
      <c r="Q14" s="76"/>
    </row>
    <row r="15" spans="1:17" ht="12.75" customHeight="1">
      <c r="A15" s="78"/>
      <c r="H15" s="29" t="s">
        <v>168</v>
      </c>
      <c r="I15" s="32">
        <v>1.8673759999999999</v>
      </c>
      <c r="J15" s="32">
        <v>0.98187599999999997</v>
      </c>
      <c r="K15" s="32">
        <v>1.7452788203477145</v>
      </c>
      <c r="L15" s="32">
        <v>13.438197585974601</v>
      </c>
      <c r="O15" s="76"/>
      <c r="P15" s="76"/>
      <c r="Q15" s="76"/>
    </row>
    <row r="16" spans="1:17" ht="12.75" customHeight="1">
      <c r="A16" s="78"/>
      <c r="H16" s="40" t="s">
        <v>157</v>
      </c>
      <c r="I16" s="41">
        <v>1.70821052</v>
      </c>
      <c r="J16" s="41">
        <v>0.36151499999999998</v>
      </c>
      <c r="K16" s="41">
        <v>1.4390711763864288</v>
      </c>
      <c r="L16" s="41">
        <v>10.190583</v>
      </c>
      <c r="O16" s="76"/>
      <c r="P16" s="76"/>
      <c r="Q16" s="76"/>
    </row>
    <row r="17" spans="1:17" ht="12.75" customHeight="1">
      <c r="A17" s="78"/>
      <c r="H17" s="40" t="s">
        <v>158</v>
      </c>
      <c r="I17" s="41">
        <v>1.6895631299999998</v>
      </c>
      <c r="J17" s="41">
        <v>0.442158</v>
      </c>
      <c r="K17" s="41">
        <v>1.9106816288410002</v>
      </c>
      <c r="L17" s="41">
        <v>11.183844000000001</v>
      </c>
      <c r="O17" s="76"/>
      <c r="P17" s="76"/>
      <c r="Q17" s="76"/>
    </row>
    <row r="18" spans="1:17" ht="12.75" customHeight="1">
      <c r="A18" s="78"/>
      <c r="H18" s="40" t="s">
        <v>159</v>
      </c>
      <c r="I18" s="41">
        <v>1.7521257299999999</v>
      </c>
      <c r="J18" s="41">
        <v>0.56752899999999995</v>
      </c>
      <c r="K18" s="41">
        <v>2.242067857350182</v>
      </c>
      <c r="L18" s="41">
        <v>12.809248</v>
      </c>
      <c r="O18" s="76"/>
      <c r="P18" s="76"/>
      <c r="Q18" s="76"/>
    </row>
    <row r="19" spans="1:17" ht="12.75" customHeight="1">
      <c r="A19" s="78"/>
      <c r="H19" s="40" t="s">
        <v>160</v>
      </c>
      <c r="I19" s="41">
        <v>1.8364823600000002</v>
      </c>
      <c r="J19" s="41">
        <v>0.64045200000000002</v>
      </c>
      <c r="K19" s="41">
        <v>1.9134867808577143</v>
      </c>
      <c r="L19" s="41">
        <v>11.969619</v>
      </c>
      <c r="O19" s="76"/>
      <c r="P19" s="76"/>
      <c r="Q19" s="76"/>
    </row>
    <row r="20" spans="1:17" ht="12.75" customHeight="1">
      <c r="A20" s="78"/>
      <c r="H20" s="40" t="s">
        <v>161</v>
      </c>
      <c r="I20" s="41">
        <v>1.7214301599999999</v>
      </c>
      <c r="J20" s="41">
        <v>0.48627900000000002</v>
      </c>
      <c r="K20" s="41">
        <v>1.8819125000000001</v>
      </c>
      <c r="L20" s="41">
        <v>10.966167</v>
      </c>
      <c r="O20" s="76"/>
      <c r="P20" s="76"/>
      <c r="Q20" s="76"/>
    </row>
    <row r="21" spans="1:17" ht="12.75" customHeight="1">
      <c r="A21" s="78"/>
      <c r="H21" s="40" t="s">
        <v>162</v>
      </c>
      <c r="I21" s="41">
        <v>1.6819680400000001</v>
      </c>
      <c r="J21" s="41">
        <v>0.73582499999999995</v>
      </c>
      <c r="K21" s="41">
        <v>1.7668914174149128</v>
      </c>
      <c r="L21" s="41">
        <v>11.589001</v>
      </c>
      <c r="O21" s="76"/>
      <c r="P21" s="76"/>
      <c r="Q21" s="76"/>
    </row>
    <row r="22" spans="1:17" ht="12.75" customHeight="1">
      <c r="A22" s="78"/>
      <c r="H22" s="40" t="s">
        <v>163</v>
      </c>
      <c r="I22" s="41">
        <v>1.7018054199999999</v>
      </c>
      <c r="J22" s="41">
        <v>0.862452</v>
      </c>
      <c r="K22" s="41">
        <v>1.3348549606769</v>
      </c>
      <c r="L22" s="41">
        <v>12.351800000000001</v>
      </c>
      <c r="O22" s="76"/>
      <c r="P22" s="76"/>
      <c r="Q22" s="76"/>
    </row>
    <row r="23" spans="1:17" ht="12.75" customHeight="1">
      <c r="A23" s="78"/>
      <c r="H23" s="40" t="s">
        <v>164</v>
      </c>
      <c r="I23" s="41">
        <v>1.7358535100000001</v>
      </c>
      <c r="J23" s="41">
        <v>0.73741599999999996</v>
      </c>
      <c r="K23" s="41">
        <v>1.3901797882703042</v>
      </c>
      <c r="L23" s="41">
        <v>11.796868</v>
      </c>
      <c r="O23" s="76"/>
      <c r="P23" s="76"/>
      <c r="Q23" s="76"/>
    </row>
    <row r="24" spans="1:17" ht="12.75" customHeight="1">
      <c r="A24" s="78"/>
      <c r="H24" s="40" t="s">
        <v>165</v>
      </c>
      <c r="I24" s="41">
        <v>1.8295415400000001</v>
      </c>
      <c r="J24" s="41">
        <v>0.72648299999999999</v>
      </c>
      <c r="K24" s="41">
        <v>1.4148646082511362</v>
      </c>
      <c r="L24" s="41">
        <v>11.854293</v>
      </c>
      <c r="O24" s="76"/>
      <c r="P24" s="76"/>
      <c r="Q24" s="76"/>
    </row>
    <row r="25" spans="1:17" ht="12.75" customHeight="1">
      <c r="B25" s="81" t="s">
        <v>156</v>
      </c>
      <c r="H25" s="40" t="s">
        <v>166</v>
      </c>
      <c r="I25" s="41">
        <v>1.6748109099999999</v>
      </c>
      <c r="J25" s="41">
        <v>0.87630399999999997</v>
      </c>
      <c r="K25" s="41">
        <v>0.87301402641090475</v>
      </c>
      <c r="L25" s="41">
        <v>10.305785999999999</v>
      </c>
      <c r="O25" s="76"/>
      <c r="P25" s="76"/>
      <c r="Q25" s="76"/>
    </row>
    <row r="26" spans="1:17" ht="12.75" customHeight="1">
      <c r="B26" s="81" t="s">
        <v>0</v>
      </c>
      <c r="H26" s="40" t="s">
        <v>167</v>
      </c>
      <c r="I26" s="41">
        <v>1.6896789999999999</v>
      </c>
      <c r="J26" s="41">
        <v>1.0736749999999999</v>
      </c>
      <c r="K26" s="41">
        <v>1.0567197445174781</v>
      </c>
      <c r="L26" s="41">
        <v>11.491472</v>
      </c>
      <c r="O26" s="76"/>
      <c r="P26" s="76"/>
      <c r="Q26" s="76"/>
    </row>
    <row r="27" spans="1:17" ht="12.75" customHeight="1">
      <c r="H27" s="40" t="s">
        <v>168</v>
      </c>
      <c r="I27" s="41">
        <v>1.7293837700000001</v>
      </c>
      <c r="J27" s="41">
        <v>0.98187599999999997</v>
      </c>
      <c r="K27" s="41">
        <v>1.7452788203477145</v>
      </c>
      <c r="L27" s="41">
        <v>13.438197585974601</v>
      </c>
      <c r="O27" s="76"/>
      <c r="P27" s="76"/>
      <c r="Q27" s="76"/>
    </row>
    <row r="28" spans="1:17" ht="12.75" customHeight="1">
      <c r="H28" s="40" t="s">
        <v>184</v>
      </c>
      <c r="I28" s="41">
        <v>1.8679145100000001</v>
      </c>
      <c r="J28" s="41">
        <v>1.0554920000000001</v>
      </c>
      <c r="K28" s="41">
        <v>1.3532665946076821</v>
      </c>
      <c r="L28" s="41">
        <v>13.277395</v>
      </c>
      <c r="O28" s="76"/>
      <c r="P28" s="76"/>
      <c r="Q28" s="76"/>
    </row>
    <row r="29" spans="1:17" ht="12.75" customHeight="1">
      <c r="H29" s="40" t="s">
        <v>185</v>
      </c>
      <c r="I29" s="41">
        <v>1.93595969</v>
      </c>
      <c r="J29" s="41">
        <v>1.089942</v>
      </c>
      <c r="K29" s="41">
        <v>1.2887964111970454</v>
      </c>
      <c r="L29" s="41">
        <v>12.360663000000001</v>
      </c>
      <c r="O29" s="76"/>
      <c r="P29" s="76"/>
      <c r="Q29" s="76"/>
    </row>
    <row r="30" spans="1:17" ht="12.75" customHeight="1">
      <c r="H30" s="40" t="s">
        <v>186</v>
      </c>
      <c r="I30" s="41">
        <v>2.3632060200000002</v>
      </c>
      <c r="J30" s="41">
        <v>0.92022199999999998</v>
      </c>
      <c r="K30" s="41">
        <v>1.4351752567992857</v>
      </c>
      <c r="L30" s="41">
        <v>14.591492000000001</v>
      </c>
      <c r="O30" s="76"/>
      <c r="P30" s="76"/>
      <c r="Q30" s="76"/>
    </row>
    <row r="31" spans="1:17" ht="12.75" customHeight="1">
      <c r="H31" s="40" t="s">
        <v>187</v>
      </c>
      <c r="I31" s="41">
        <v>2.0126443700000003</v>
      </c>
      <c r="J31" s="41">
        <v>1.191268</v>
      </c>
      <c r="K31" s="41">
        <v>1.6209326078298183</v>
      </c>
      <c r="L31" s="41">
        <v>15.097353</v>
      </c>
      <c r="O31" s="76"/>
      <c r="P31" s="76"/>
      <c r="Q31" s="76"/>
    </row>
    <row r="32" spans="1:17" ht="12.75" customHeight="1">
      <c r="H32" s="40" t="s">
        <v>188</v>
      </c>
      <c r="I32" s="41">
        <v>2.1045774800000001</v>
      </c>
      <c r="J32" s="41">
        <v>0.92290099999999997</v>
      </c>
      <c r="K32" s="41">
        <v>2.3235835059345002</v>
      </c>
      <c r="L32" s="41">
        <v>14.263133</v>
      </c>
      <c r="O32" s="76"/>
      <c r="P32" s="76"/>
      <c r="Q32" s="76"/>
    </row>
    <row r="33" spans="8:17" ht="12.75" customHeight="1">
      <c r="H33" s="40" t="s">
        <v>189</v>
      </c>
      <c r="I33" s="41">
        <v>2.0666079599999998</v>
      </c>
      <c r="J33" s="41">
        <v>0.75079300000000004</v>
      </c>
      <c r="K33" s="41">
        <v>2.5085899598350911</v>
      </c>
      <c r="L33" s="41">
        <v>15.174371000000001</v>
      </c>
      <c r="O33" s="76"/>
      <c r="P33" s="76"/>
      <c r="Q33" s="76"/>
    </row>
    <row r="34" spans="8:17" ht="12.75" customHeight="1">
      <c r="H34" s="40" t="s">
        <v>190</v>
      </c>
      <c r="I34" s="41">
        <v>2.5423694800000001</v>
      </c>
      <c r="J34" s="41">
        <v>0.72931699999999999</v>
      </c>
      <c r="K34" s="41">
        <v>2.2331166190476188</v>
      </c>
      <c r="L34" s="41">
        <v>13.794917999999999</v>
      </c>
      <c r="O34" s="76"/>
      <c r="P34" s="76"/>
      <c r="Q34" s="76"/>
    </row>
    <row r="35" spans="8:17" ht="12.75" customHeight="1">
      <c r="H35" s="40" t="s">
        <v>191</v>
      </c>
      <c r="I35" s="41">
        <v>2.20802751</v>
      </c>
      <c r="J35" s="41">
        <v>1.1874769999999999</v>
      </c>
      <c r="K35" s="41">
        <v>1.9051334756788698</v>
      </c>
      <c r="L35" s="41">
        <v>16.545563000000001</v>
      </c>
      <c r="O35" s="76"/>
      <c r="P35" s="76"/>
      <c r="Q35" s="76"/>
    </row>
    <row r="36" spans="8:17" ht="12.75" customHeight="1">
      <c r="H36" s="40" t="s">
        <v>192</v>
      </c>
      <c r="I36" s="41">
        <v>2.3178732100000001</v>
      </c>
      <c r="J36" s="41">
        <v>0.98469300000000004</v>
      </c>
      <c r="K36" s="41">
        <v>2.4951465232159049</v>
      </c>
      <c r="L36" s="41">
        <v>16.004346999999999</v>
      </c>
      <c r="O36" s="76"/>
      <c r="P36" s="76"/>
      <c r="Q36" s="76"/>
    </row>
    <row r="37" spans="8:17" ht="12.75" customHeight="1">
      <c r="H37" s="40" t="s">
        <v>193</v>
      </c>
      <c r="I37" s="41">
        <v>2.2366990000000002</v>
      </c>
      <c r="J37" s="41">
        <v>0.98461799999999999</v>
      </c>
      <c r="K37" s="41">
        <v>1.3721086363636366</v>
      </c>
      <c r="L37" s="41">
        <v>13.884679999999999</v>
      </c>
    </row>
    <row r="38" spans="8:17" ht="12.75" customHeight="1">
      <c r="H38" s="40" t="s">
        <v>194</v>
      </c>
      <c r="I38" s="41">
        <v>2.3731100000000001</v>
      </c>
      <c r="J38" s="41">
        <v>0.75237600000000004</v>
      </c>
      <c r="K38" s="41">
        <v>1.4558584591855219</v>
      </c>
      <c r="L38" s="41">
        <v>12.756231</v>
      </c>
    </row>
    <row r="39" spans="8:17" ht="12.75" customHeight="1">
      <c r="H39" s="40" t="s">
        <v>195</v>
      </c>
      <c r="I39" s="41">
        <v>2.2143160000000002</v>
      </c>
      <c r="J39" s="41">
        <v>0.76671500000000004</v>
      </c>
      <c r="K39" s="41">
        <v>1.6508435532325001</v>
      </c>
      <c r="L39" s="41">
        <v>14.392749999999999</v>
      </c>
      <c r="N39" s="80"/>
    </row>
    <row r="40" spans="8:17" ht="12.75" customHeight="1">
      <c r="H40" s="40" t="s">
        <v>264</v>
      </c>
      <c r="I40" s="53">
        <v>2.0645457399999998</v>
      </c>
      <c r="J40" s="53">
        <v>1.2833939999999999</v>
      </c>
      <c r="K40" s="53">
        <v>1.6843923366308262</v>
      </c>
      <c r="L40" s="53">
        <v>15.559711999999999</v>
      </c>
      <c r="N40" s="80"/>
    </row>
    <row r="41" spans="8:17" ht="12.75" customHeight="1">
      <c r="H41" s="40" t="s">
        <v>265</v>
      </c>
      <c r="I41" s="53">
        <v>2.3013100199999998</v>
      </c>
      <c r="J41" s="53">
        <v>1.214567</v>
      </c>
      <c r="K41" s="53">
        <v>1.7222917532890454</v>
      </c>
      <c r="L41" s="53">
        <v>15.378031999999999</v>
      </c>
    </row>
    <row r="42" spans="8:17" ht="12.75" customHeight="1">
      <c r="H42" s="40" t="s">
        <v>229</v>
      </c>
      <c r="I42" s="53">
        <v>2.3410496099999998</v>
      </c>
      <c r="J42" s="53">
        <v>1.232837</v>
      </c>
      <c r="K42" s="53">
        <v>1.878507215</v>
      </c>
      <c r="L42" s="53">
        <v>16.539373000000001</v>
      </c>
    </row>
    <row r="43" spans="8:17" ht="12.75" customHeight="1">
      <c r="H43" s="40" t="s">
        <v>266</v>
      </c>
      <c r="I43" s="53">
        <v>2.5852048999999999</v>
      </c>
      <c r="J43" s="53">
        <v>1.1706453376466799</v>
      </c>
      <c r="K43" s="53">
        <v>1.9998818636363636</v>
      </c>
      <c r="L43" s="53">
        <v>16.129691708146598</v>
      </c>
    </row>
    <row r="44" spans="8:17" ht="12.75" customHeight="1">
      <c r="H44" s="40" t="s">
        <v>267</v>
      </c>
      <c r="I44" s="53">
        <v>2.37413535</v>
      </c>
      <c r="J44" s="53">
        <v>0.85798670212885009</v>
      </c>
      <c r="K44" s="53">
        <v>1.3450274068201498</v>
      </c>
      <c r="L44" s="53">
        <v>12.887621986432201</v>
      </c>
    </row>
    <row r="45" spans="8:17" ht="12.75" customHeight="1">
      <c r="H45" s="40" t="s">
        <v>230</v>
      </c>
      <c r="I45" s="53">
        <v>2.18240363</v>
      </c>
      <c r="J45" s="53">
        <v>0.83112335441509499</v>
      </c>
      <c r="K45" s="53">
        <v>1.4831192899390475</v>
      </c>
      <c r="L45" s="53">
        <v>14.076590705564401</v>
      </c>
    </row>
    <row r="46" spans="8:17" ht="12.75" customHeight="1">
      <c r="H46" s="40" t="s">
        <v>268</v>
      </c>
      <c r="I46" s="53">
        <v>2.1747350699999997</v>
      </c>
      <c r="J46" s="53">
        <v>1.0705257802788999</v>
      </c>
      <c r="K46" s="53">
        <v>1.1727539549401365</v>
      </c>
      <c r="L46" s="53">
        <v>15.132741233133599</v>
      </c>
    </row>
    <row r="47" spans="8:17" ht="12.75" customHeight="1">
      <c r="H47" s="40" t="s">
        <v>269</v>
      </c>
      <c r="I47" s="53">
        <v>2.36220484</v>
      </c>
      <c r="J47" s="53">
        <v>1.0948240476190498</v>
      </c>
      <c r="K47" s="53">
        <v>1.5929936468308261</v>
      </c>
      <c r="L47" s="53">
        <v>16.691509725651898</v>
      </c>
    </row>
    <row r="48" spans="8:17" ht="12.75" customHeight="1">
      <c r="H48" s="40" t="s">
        <v>270</v>
      </c>
      <c r="I48" s="53">
        <v>2.4881323199999996</v>
      </c>
      <c r="J48" s="53">
        <v>1.1413294376020999</v>
      </c>
      <c r="K48" s="53">
        <v>1.0763837406279999</v>
      </c>
      <c r="L48" s="53">
        <v>15.499957876898499</v>
      </c>
    </row>
    <row r="49" spans="8:12" ht="12.75" customHeight="1">
      <c r="H49" s="40" t="s">
        <v>271</v>
      </c>
      <c r="I49" s="53">
        <v>2.44980252</v>
      </c>
      <c r="J49" s="53">
        <v>1.2606645213994099</v>
      </c>
      <c r="K49" s="53">
        <v>1.1688905952651738</v>
      </c>
      <c r="L49" s="53">
        <v>15.6303625684185</v>
      </c>
    </row>
    <row r="50" spans="8:12" ht="12.75" customHeight="1">
      <c r="H50" s="40" t="s">
        <v>272</v>
      </c>
      <c r="I50" s="53">
        <v>2.3744971600000002</v>
      </c>
      <c r="J50" s="53">
        <v>1.33476830035581</v>
      </c>
      <c r="K50" s="53">
        <v>0.93635749002781821</v>
      </c>
      <c r="L50" s="53">
        <v>15.365517637976499</v>
      </c>
    </row>
    <row r="51" spans="8:12" ht="12.75" customHeight="1">
      <c r="H51" s="40" t="s">
        <v>273</v>
      </c>
      <c r="I51" s="53">
        <v>2.7129333</v>
      </c>
      <c r="J51" s="53">
        <v>1.0435725702377801</v>
      </c>
      <c r="K51" s="53">
        <v>1.1598339900165713</v>
      </c>
      <c r="L51" s="53">
        <v>15.881682152750098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27"/>
  <sheetViews>
    <sheetView showGridLines="0" zoomScale="90" zoomScaleNormal="90" workbookViewId="0">
      <selection activeCell="B2" sqref="B2"/>
    </sheetView>
  </sheetViews>
  <sheetFormatPr baseColWidth="10" defaultColWidth="11.42578125" defaultRowHeight="12.75" customHeight="1"/>
  <cols>
    <col min="1" max="16384" width="11.42578125" style="85"/>
  </cols>
  <sheetData>
    <row r="2" spans="2:17" ht="12.75" customHeight="1">
      <c r="B2" s="84" t="s">
        <v>171</v>
      </c>
      <c r="C2" s="84"/>
      <c r="H2" s="32" t="s">
        <v>328</v>
      </c>
      <c r="I2" s="32" t="s">
        <v>281</v>
      </c>
      <c r="J2" s="32" t="s">
        <v>280</v>
      </c>
      <c r="K2" s="32" t="s">
        <v>279</v>
      </c>
      <c r="L2" s="32" t="s">
        <v>278</v>
      </c>
      <c r="M2" s="32" t="s">
        <v>277</v>
      </c>
      <c r="N2" s="32" t="s">
        <v>276</v>
      </c>
      <c r="O2" s="32" t="s">
        <v>275</v>
      </c>
      <c r="P2" s="32" t="s">
        <v>282</v>
      </c>
      <c r="Q2" s="32" t="s">
        <v>274</v>
      </c>
    </row>
    <row r="3" spans="2:17" ht="12.75" customHeight="1">
      <c r="B3" s="7" t="s">
        <v>312</v>
      </c>
      <c r="C3" s="7"/>
      <c r="D3" s="86"/>
      <c r="E3" s="86"/>
      <c r="F3" s="86"/>
      <c r="H3" s="29" t="s">
        <v>188</v>
      </c>
      <c r="I3" s="29">
        <v>64</v>
      </c>
      <c r="J3" s="29">
        <v>23</v>
      </c>
      <c r="K3" s="29">
        <v>0</v>
      </c>
      <c r="L3" s="29">
        <v>25</v>
      </c>
      <c r="M3" s="29">
        <v>0</v>
      </c>
      <c r="N3" s="29">
        <v>0</v>
      </c>
      <c r="O3" s="29">
        <v>0</v>
      </c>
      <c r="P3" s="29">
        <v>16</v>
      </c>
      <c r="Q3" s="29">
        <v>101</v>
      </c>
    </row>
    <row r="4" spans="2:17" ht="12.75" customHeight="1">
      <c r="B4" s="7" t="s">
        <v>294</v>
      </c>
      <c r="C4" s="7"/>
      <c r="D4" s="86"/>
      <c r="E4" s="86"/>
      <c r="F4" s="86"/>
      <c r="H4" s="29" t="s">
        <v>189</v>
      </c>
      <c r="I4" s="29">
        <v>28</v>
      </c>
      <c r="J4" s="29">
        <v>20</v>
      </c>
      <c r="K4" s="29">
        <v>4</v>
      </c>
      <c r="L4" s="29">
        <v>7</v>
      </c>
      <c r="M4" s="29">
        <v>0</v>
      </c>
      <c r="N4" s="29">
        <v>0</v>
      </c>
      <c r="O4" s="29">
        <v>4</v>
      </c>
      <c r="P4" s="29">
        <v>19</v>
      </c>
      <c r="Q4" s="29">
        <v>111</v>
      </c>
    </row>
    <row r="5" spans="2:17" ht="12.75" customHeight="1">
      <c r="D5" s="86"/>
      <c r="E5" s="86"/>
      <c r="F5" s="86"/>
      <c r="H5" s="29" t="s">
        <v>190</v>
      </c>
      <c r="I5" s="29">
        <v>133</v>
      </c>
      <c r="J5" s="29">
        <v>5</v>
      </c>
      <c r="K5" s="29">
        <v>3</v>
      </c>
      <c r="L5" s="29">
        <v>20</v>
      </c>
      <c r="M5" s="29">
        <v>0</v>
      </c>
      <c r="N5" s="29">
        <v>0</v>
      </c>
      <c r="O5" s="29">
        <v>3</v>
      </c>
      <c r="P5" s="29">
        <v>7</v>
      </c>
      <c r="Q5" s="29">
        <v>98</v>
      </c>
    </row>
    <row r="6" spans="2:17" ht="12.75" customHeight="1">
      <c r="B6" s="86"/>
      <c r="C6" s="86"/>
      <c r="D6" s="86"/>
      <c r="E6" s="86"/>
      <c r="F6" s="86"/>
      <c r="H6" s="29" t="s">
        <v>191</v>
      </c>
      <c r="I6" s="29">
        <v>50</v>
      </c>
      <c r="J6" s="29">
        <v>30</v>
      </c>
      <c r="K6" s="29">
        <v>6</v>
      </c>
      <c r="L6" s="29">
        <v>39</v>
      </c>
      <c r="M6" s="29">
        <v>0</v>
      </c>
      <c r="N6" s="29">
        <v>4</v>
      </c>
      <c r="O6" s="29">
        <v>6</v>
      </c>
      <c r="P6" s="29">
        <v>20</v>
      </c>
      <c r="Q6" s="29">
        <v>146</v>
      </c>
    </row>
    <row r="7" spans="2:17" ht="12.75" customHeight="1">
      <c r="B7" s="86"/>
      <c r="C7" s="86"/>
      <c r="D7" s="86"/>
      <c r="E7" s="86"/>
      <c r="F7" s="86"/>
      <c r="H7" s="29" t="s">
        <v>192</v>
      </c>
      <c r="I7" s="29">
        <v>21</v>
      </c>
      <c r="J7" s="29">
        <v>23</v>
      </c>
      <c r="K7" s="29">
        <v>4</v>
      </c>
      <c r="L7" s="29">
        <v>25</v>
      </c>
      <c r="M7" s="29">
        <v>2</v>
      </c>
      <c r="N7" s="29">
        <v>0</v>
      </c>
      <c r="O7" s="29">
        <v>4</v>
      </c>
      <c r="P7" s="29">
        <v>27</v>
      </c>
      <c r="Q7" s="29">
        <v>91</v>
      </c>
    </row>
    <row r="8" spans="2:17" ht="12.75" customHeight="1">
      <c r="B8" s="86"/>
      <c r="C8" s="86"/>
      <c r="D8" s="86"/>
      <c r="E8" s="86"/>
      <c r="F8" s="86"/>
      <c r="H8" s="29" t="s">
        <v>193</v>
      </c>
      <c r="I8" s="29">
        <v>7</v>
      </c>
      <c r="J8" s="29">
        <v>24</v>
      </c>
      <c r="K8" s="29">
        <v>1</v>
      </c>
      <c r="L8" s="29">
        <v>22</v>
      </c>
      <c r="M8" s="29">
        <v>17</v>
      </c>
      <c r="N8" s="29">
        <v>0</v>
      </c>
      <c r="O8" s="29">
        <v>1</v>
      </c>
      <c r="P8" s="29">
        <v>22</v>
      </c>
      <c r="Q8" s="29">
        <v>53</v>
      </c>
    </row>
    <row r="9" spans="2:17" ht="12.75" customHeight="1">
      <c r="B9" s="86"/>
      <c r="C9" s="86"/>
      <c r="D9" s="86"/>
      <c r="E9" s="86"/>
      <c r="F9" s="86"/>
      <c r="H9" s="29" t="s">
        <v>194</v>
      </c>
      <c r="I9" s="29">
        <v>13</v>
      </c>
      <c r="J9" s="29">
        <v>18</v>
      </c>
      <c r="K9" s="29">
        <v>10</v>
      </c>
      <c r="L9" s="29">
        <v>23</v>
      </c>
      <c r="M9" s="29">
        <v>8</v>
      </c>
      <c r="N9" s="29">
        <v>1</v>
      </c>
      <c r="O9" s="29">
        <v>10</v>
      </c>
      <c r="P9" s="29">
        <v>6</v>
      </c>
      <c r="Q9" s="29">
        <v>148</v>
      </c>
    </row>
    <row r="10" spans="2:17" ht="12.75" customHeight="1">
      <c r="B10" s="86"/>
      <c r="C10" s="86"/>
      <c r="D10" s="86"/>
      <c r="E10" s="86"/>
      <c r="F10" s="86"/>
      <c r="H10" s="29" t="s">
        <v>195</v>
      </c>
      <c r="I10" s="29">
        <v>45</v>
      </c>
      <c r="J10" s="29">
        <v>4</v>
      </c>
      <c r="K10" s="29">
        <v>5</v>
      </c>
      <c r="L10" s="29">
        <v>0</v>
      </c>
      <c r="M10" s="29">
        <v>12</v>
      </c>
      <c r="N10" s="29">
        <v>0</v>
      </c>
      <c r="O10" s="29">
        <v>5</v>
      </c>
      <c r="P10" s="29">
        <v>14</v>
      </c>
      <c r="Q10" s="29">
        <v>107</v>
      </c>
    </row>
    <row r="11" spans="2:17" ht="12.75" customHeight="1">
      <c r="B11" s="86"/>
      <c r="C11" s="86"/>
      <c r="D11" s="86"/>
      <c r="E11" s="86"/>
      <c r="F11" s="86"/>
      <c r="H11" s="29" t="s">
        <v>264</v>
      </c>
      <c r="I11" s="29">
        <v>139</v>
      </c>
      <c r="J11" s="29">
        <v>0</v>
      </c>
      <c r="K11" s="29">
        <v>12</v>
      </c>
      <c r="L11" s="29">
        <v>0</v>
      </c>
      <c r="M11" s="29">
        <v>7</v>
      </c>
      <c r="N11" s="29">
        <v>0</v>
      </c>
      <c r="O11" s="29">
        <v>12</v>
      </c>
      <c r="P11" s="29">
        <v>20</v>
      </c>
      <c r="Q11" s="29">
        <v>125</v>
      </c>
    </row>
    <row r="12" spans="2:17" ht="12.75" customHeight="1">
      <c r="B12" s="86"/>
      <c r="C12" s="86"/>
      <c r="D12" s="86"/>
      <c r="E12" s="86"/>
      <c r="F12" s="86"/>
      <c r="H12" s="29" t="s">
        <v>265</v>
      </c>
      <c r="I12" s="29">
        <v>111</v>
      </c>
      <c r="J12" s="29">
        <v>17</v>
      </c>
      <c r="K12" s="29">
        <v>17</v>
      </c>
      <c r="L12" s="29">
        <v>0</v>
      </c>
      <c r="M12" s="29">
        <v>20</v>
      </c>
      <c r="N12" s="29">
        <v>0</v>
      </c>
      <c r="O12" s="29">
        <v>17</v>
      </c>
      <c r="P12" s="29">
        <v>10</v>
      </c>
      <c r="Q12" s="29">
        <v>124</v>
      </c>
    </row>
    <row r="13" spans="2:17" ht="12.75" customHeight="1">
      <c r="B13" s="86"/>
      <c r="C13" s="86"/>
      <c r="D13" s="86"/>
      <c r="E13" s="86"/>
      <c r="F13" s="86"/>
      <c r="H13" s="29" t="s">
        <v>229</v>
      </c>
      <c r="I13" s="29">
        <v>99</v>
      </c>
      <c r="J13" s="29">
        <v>23</v>
      </c>
      <c r="K13" s="29">
        <v>2</v>
      </c>
      <c r="L13" s="29">
        <v>0</v>
      </c>
      <c r="M13" s="29">
        <v>31</v>
      </c>
      <c r="N13" s="29">
        <v>0</v>
      </c>
      <c r="O13" s="29">
        <v>2</v>
      </c>
      <c r="P13" s="29">
        <v>18</v>
      </c>
      <c r="Q13" s="29">
        <v>62</v>
      </c>
    </row>
    <row r="14" spans="2:17" ht="12.75" customHeight="1">
      <c r="B14" s="86"/>
      <c r="C14" s="86"/>
      <c r="D14" s="86"/>
      <c r="E14" s="86"/>
      <c r="F14" s="86"/>
      <c r="H14" s="29" t="s">
        <v>266</v>
      </c>
      <c r="I14" s="29">
        <v>124</v>
      </c>
      <c r="J14" s="29">
        <v>30</v>
      </c>
      <c r="K14" s="29">
        <v>13</v>
      </c>
      <c r="L14" s="29">
        <v>0</v>
      </c>
      <c r="M14" s="29">
        <v>21</v>
      </c>
      <c r="N14" s="29">
        <v>0</v>
      </c>
      <c r="O14" s="29">
        <v>13</v>
      </c>
      <c r="P14" s="29">
        <v>28</v>
      </c>
      <c r="Q14" s="29">
        <v>53</v>
      </c>
    </row>
    <row r="15" spans="2:17" ht="12.75" customHeight="1">
      <c r="B15" s="86"/>
      <c r="C15" s="86"/>
      <c r="D15" s="86"/>
      <c r="E15" s="86"/>
      <c r="F15" s="86"/>
      <c r="H15" s="29" t="s">
        <v>267</v>
      </c>
      <c r="I15" s="29">
        <v>59</v>
      </c>
      <c r="J15" s="29">
        <v>18</v>
      </c>
      <c r="K15" s="29">
        <v>2</v>
      </c>
      <c r="L15" s="29">
        <v>0</v>
      </c>
      <c r="M15" s="29">
        <v>28</v>
      </c>
      <c r="N15" s="29">
        <v>0</v>
      </c>
      <c r="O15" s="29">
        <v>2</v>
      </c>
      <c r="P15" s="29">
        <v>35</v>
      </c>
      <c r="Q15" s="29">
        <v>87</v>
      </c>
    </row>
    <row r="16" spans="2:17" ht="12.75" customHeight="1">
      <c r="B16" s="86"/>
      <c r="C16" s="86"/>
      <c r="D16" s="86"/>
      <c r="E16" s="86"/>
      <c r="F16" s="86"/>
      <c r="H16" s="29" t="s">
        <v>230</v>
      </c>
      <c r="I16" s="29">
        <v>212</v>
      </c>
      <c r="J16" s="29">
        <v>12</v>
      </c>
      <c r="K16" s="29">
        <v>4</v>
      </c>
      <c r="L16" s="29">
        <v>0</v>
      </c>
      <c r="M16" s="29">
        <v>29</v>
      </c>
      <c r="N16" s="29">
        <v>0</v>
      </c>
      <c r="O16" s="29">
        <v>4</v>
      </c>
      <c r="P16" s="29">
        <v>22</v>
      </c>
      <c r="Q16" s="29">
        <v>106</v>
      </c>
    </row>
    <row r="17" spans="2:17" ht="12.75" customHeight="1">
      <c r="B17" s="86"/>
      <c r="C17" s="86"/>
      <c r="D17" s="86"/>
      <c r="E17" s="86"/>
      <c r="F17" s="86"/>
      <c r="H17" s="29" t="s">
        <v>268</v>
      </c>
      <c r="I17" s="29">
        <v>91</v>
      </c>
      <c r="J17" s="29">
        <v>15</v>
      </c>
      <c r="K17" s="29">
        <v>13</v>
      </c>
      <c r="L17" s="29">
        <v>0</v>
      </c>
      <c r="M17" s="29">
        <v>43</v>
      </c>
      <c r="N17" s="29">
        <v>0</v>
      </c>
      <c r="O17" s="29">
        <v>13</v>
      </c>
      <c r="P17" s="29">
        <v>28</v>
      </c>
      <c r="Q17" s="29">
        <v>113</v>
      </c>
    </row>
    <row r="18" spans="2:17" ht="12.75" customHeight="1">
      <c r="B18" s="86"/>
      <c r="C18" s="86"/>
      <c r="D18" s="86"/>
      <c r="E18" s="86"/>
      <c r="F18" s="86"/>
      <c r="H18" s="29" t="s">
        <v>269</v>
      </c>
      <c r="I18" s="29">
        <v>154</v>
      </c>
      <c r="J18" s="29">
        <v>22</v>
      </c>
      <c r="K18" s="29">
        <v>4</v>
      </c>
      <c r="L18" s="29">
        <v>0</v>
      </c>
      <c r="M18" s="29">
        <v>16</v>
      </c>
      <c r="N18" s="29">
        <v>0</v>
      </c>
      <c r="O18" s="29">
        <v>4</v>
      </c>
      <c r="P18" s="29">
        <v>37</v>
      </c>
      <c r="Q18" s="29">
        <v>114</v>
      </c>
    </row>
    <row r="19" spans="2:17" ht="12.75" customHeight="1">
      <c r="B19" s="86"/>
      <c r="C19" s="86"/>
      <c r="D19" s="86"/>
      <c r="E19" s="86"/>
      <c r="F19" s="86"/>
      <c r="H19" s="29" t="s">
        <v>270</v>
      </c>
      <c r="I19" s="29">
        <v>201</v>
      </c>
      <c r="J19" s="29">
        <v>26</v>
      </c>
      <c r="K19" s="29">
        <v>10</v>
      </c>
      <c r="L19" s="29">
        <v>0</v>
      </c>
      <c r="M19" s="29">
        <v>7</v>
      </c>
      <c r="N19" s="29">
        <v>0</v>
      </c>
      <c r="O19" s="29">
        <v>10</v>
      </c>
      <c r="P19" s="29">
        <v>33</v>
      </c>
      <c r="Q19" s="29">
        <v>92</v>
      </c>
    </row>
    <row r="20" spans="2:17" ht="12.75" customHeight="1">
      <c r="B20" s="86"/>
      <c r="C20" s="86"/>
      <c r="D20" s="86"/>
      <c r="E20" s="86"/>
      <c r="F20" s="86"/>
      <c r="H20" s="29" t="s">
        <v>271</v>
      </c>
      <c r="I20" s="29">
        <v>348</v>
      </c>
      <c r="J20" s="29">
        <v>11</v>
      </c>
      <c r="K20" s="29">
        <v>8</v>
      </c>
      <c r="L20" s="29">
        <v>0</v>
      </c>
      <c r="M20" s="29">
        <v>52</v>
      </c>
      <c r="N20" s="29">
        <v>1</v>
      </c>
      <c r="O20" s="29">
        <v>8</v>
      </c>
      <c r="P20" s="29">
        <v>27</v>
      </c>
      <c r="Q20" s="29">
        <v>103</v>
      </c>
    </row>
    <row r="21" spans="2:17" ht="12.75" customHeight="1">
      <c r="B21" s="86"/>
      <c r="C21" s="86"/>
      <c r="D21" s="86"/>
      <c r="E21" s="86"/>
      <c r="F21" s="86"/>
      <c r="H21" s="29" t="s">
        <v>272</v>
      </c>
      <c r="I21" s="29">
        <v>307</v>
      </c>
      <c r="J21" s="29">
        <v>1</v>
      </c>
      <c r="K21" s="29">
        <v>7</v>
      </c>
      <c r="L21" s="29">
        <v>0</v>
      </c>
      <c r="M21" s="29">
        <v>44</v>
      </c>
      <c r="N21" s="29">
        <v>2</v>
      </c>
      <c r="O21" s="29">
        <v>7</v>
      </c>
      <c r="P21" s="29">
        <v>31</v>
      </c>
      <c r="Q21" s="29">
        <v>144</v>
      </c>
    </row>
    <row r="22" spans="2:17" ht="12.75" customHeight="1">
      <c r="D22" s="86"/>
      <c r="E22" s="86"/>
      <c r="F22" s="86"/>
      <c r="H22" s="29" t="s">
        <v>273</v>
      </c>
      <c r="I22" s="29">
        <v>189</v>
      </c>
      <c r="J22" s="29">
        <v>14</v>
      </c>
      <c r="K22" s="29">
        <v>3</v>
      </c>
      <c r="L22" s="29">
        <v>0</v>
      </c>
      <c r="M22" s="29">
        <v>27</v>
      </c>
      <c r="N22" s="29">
        <v>0</v>
      </c>
      <c r="O22" s="29">
        <v>3</v>
      </c>
      <c r="P22" s="29">
        <v>8</v>
      </c>
      <c r="Q22" s="29">
        <v>73</v>
      </c>
    </row>
    <row r="23" spans="2:17" ht="12.75" customHeight="1">
      <c r="C23" s="87"/>
      <c r="D23" s="86"/>
      <c r="E23" s="86"/>
      <c r="F23" s="86"/>
      <c r="H23" s="29"/>
      <c r="I23" s="29"/>
      <c r="J23" s="29"/>
      <c r="K23" s="29"/>
      <c r="L23" s="29"/>
      <c r="M23" s="29"/>
      <c r="N23" s="29"/>
      <c r="O23" s="29"/>
      <c r="P23" s="29"/>
      <c r="Q23" s="29"/>
    </row>
    <row r="24" spans="2:17" ht="12.75" customHeight="1">
      <c r="B24" s="86"/>
      <c r="C24" s="86"/>
      <c r="D24" s="86"/>
      <c r="E24" s="86"/>
      <c r="F24" s="86"/>
    </row>
    <row r="25" spans="2:17" ht="12.75" customHeight="1">
      <c r="B25" s="87" t="s">
        <v>0</v>
      </c>
      <c r="E25" s="86"/>
      <c r="F25" s="86"/>
    </row>
    <row r="26" spans="2:17" ht="12.75" customHeight="1">
      <c r="E26" s="86"/>
      <c r="F26" s="86"/>
    </row>
    <row r="27" spans="2:17" ht="12.75" customHeight="1">
      <c r="B27" s="86"/>
      <c r="C27" s="86"/>
      <c r="D27" s="86"/>
      <c r="E27" s="86"/>
      <c r="F27" s="86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32"/>
  <sheetViews>
    <sheetView showGridLines="0" zoomScale="90" zoomScaleNormal="90" workbookViewId="0">
      <selection activeCell="B2" sqref="B2"/>
    </sheetView>
  </sheetViews>
  <sheetFormatPr baseColWidth="10" defaultColWidth="11.42578125" defaultRowHeight="12.75" customHeight="1"/>
  <cols>
    <col min="1" max="6" width="11.42578125" style="44"/>
    <col min="7" max="23" width="11.42578125" style="44" customWidth="1"/>
    <col min="24" max="16384" width="11.42578125" style="44"/>
  </cols>
  <sheetData>
    <row r="1" spans="2:24" ht="12.75" customHeight="1"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</row>
    <row r="2" spans="2:24" ht="12.75" customHeight="1">
      <c r="B2" s="46" t="s">
        <v>172</v>
      </c>
      <c r="H2" s="45"/>
      <c r="I2" s="150" t="s">
        <v>218</v>
      </c>
      <c r="J2" s="150"/>
      <c r="K2" s="150"/>
      <c r="L2" s="150" t="s">
        <v>219</v>
      </c>
      <c r="M2" s="150"/>
      <c r="N2" s="150"/>
      <c r="O2" s="150" t="s">
        <v>220</v>
      </c>
      <c r="P2" s="150"/>
      <c r="Q2" s="150"/>
      <c r="R2" s="150" t="s">
        <v>221</v>
      </c>
      <c r="S2" s="150"/>
      <c r="T2" s="150"/>
      <c r="U2" s="150" t="s">
        <v>222</v>
      </c>
      <c r="V2" s="150"/>
      <c r="W2" s="150"/>
    </row>
    <row r="3" spans="2:24" ht="12.75" customHeight="1">
      <c r="B3" s="47" t="s">
        <v>283</v>
      </c>
      <c r="H3" s="45"/>
      <c r="I3" s="90" t="s">
        <v>296</v>
      </c>
      <c r="J3" s="90" t="s">
        <v>297</v>
      </c>
      <c r="K3" s="90" t="s">
        <v>298</v>
      </c>
      <c r="L3" s="90" t="s">
        <v>296</v>
      </c>
      <c r="M3" s="90" t="s">
        <v>297</v>
      </c>
      <c r="N3" s="90" t="s">
        <v>298</v>
      </c>
      <c r="O3" s="90" t="s">
        <v>296</v>
      </c>
      <c r="P3" s="90" t="s">
        <v>297</v>
      </c>
      <c r="Q3" s="90" t="s">
        <v>298</v>
      </c>
      <c r="R3" s="90" t="s">
        <v>296</v>
      </c>
      <c r="S3" s="90" t="s">
        <v>297</v>
      </c>
      <c r="T3" s="90" t="s">
        <v>298</v>
      </c>
      <c r="U3" s="90" t="s">
        <v>296</v>
      </c>
      <c r="V3" s="90" t="s">
        <v>297</v>
      </c>
      <c r="W3" s="90" t="s">
        <v>298</v>
      </c>
    </row>
    <row r="4" spans="2:24" ht="12.75" customHeight="1">
      <c r="B4" s="47" t="s">
        <v>223</v>
      </c>
      <c r="H4" s="48" t="s">
        <v>224</v>
      </c>
      <c r="I4" s="52">
        <v>8.3831412408692021</v>
      </c>
      <c r="J4" s="52">
        <v>8.4658331932519708</v>
      </c>
      <c r="K4" s="52">
        <v>10.754099669207761</v>
      </c>
      <c r="L4" s="52">
        <v>10.706793082715356</v>
      </c>
      <c r="M4" s="52">
        <v>10.579885513961727</v>
      </c>
      <c r="N4" s="52">
        <v>11.268575298497201</v>
      </c>
      <c r="O4" s="52">
        <v>6.0008113222087527</v>
      </c>
      <c r="P4" s="44">
        <v>5.3412702791832247</v>
      </c>
      <c r="Q4" s="52">
        <v>5.8151336280291313</v>
      </c>
      <c r="R4" s="52">
        <v>15.846992611647755</v>
      </c>
      <c r="S4" s="52">
        <v>17.088856923248674</v>
      </c>
      <c r="T4" s="52">
        <v>18.468116074432462</v>
      </c>
      <c r="U4" s="52">
        <v>4.7177173758694622</v>
      </c>
      <c r="V4" s="52">
        <v>4.6579726398642904</v>
      </c>
      <c r="W4" s="52">
        <v>5.5781630351442981</v>
      </c>
    </row>
    <row r="5" spans="2:24" ht="12.75" customHeight="1">
      <c r="H5" s="48" t="s">
        <v>225</v>
      </c>
      <c r="I5" s="52">
        <v>19.332470374416985</v>
      </c>
      <c r="J5" s="52">
        <v>19.575033779925551</v>
      </c>
      <c r="K5" s="52">
        <v>16.491282444314248</v>
      </c>
      <c r="L5" s="52">
        <v>1.1790381567886037</v>
      </c>
      <c r="M5" s="52">
        <v>1.3367611563577477</v>
      </c>
      <c r="N5" s="52">
        <v>1.4545629155365092</v>
      </c>
      <c r="O5" s="52">
        <v>0.66345345518031573</v>
      </c>
      <c r="P5" s="44">
        <v>0.48600747585360876</v>
      </c>
      <c r="Q5" s="52">
        <v>0.63826158373059683</v>
      </c>
      <c r="R5" s="52">
        <v>0.50384908624542846</v>
      </c>
      <c r="S5" s="52">
        <v>0.52546550854667406</v>
      </c>
      <c r="T5" s="52">
        <v>0.60832845620830212</v>
      </c>
      <c r="U5" s="52">
        <v>1.116057021007925</v>
      </c>
      <c r="V5" s="52">
        <v>1.1224687511628892</v>
      </c>
      <c r="W5" s="52">
        <v>1.084764069271493</v>
      </c>
    </row>
    <row r="6" spans="2:24" ht="12.75" customHeight="1">
      <c r="H6" s="48" t="s">
        <v>226</v>
      </c>
      <c r="I6" s="52">
        <v>2.7418309359427084</v>
      </c>
      <c r="J6" s="52">
        <v>2.225689681499893</v>
      </c>
      <c r="K6" s="52">
        <v>2.5555407622159119</v>
      </c>
      <c r="L6" s="52">
        <v>0.36102664727943007</v>
      </c>
      <c r="M6" s="52">
        <v>0.31110894394906258</v>
      </c>
      <c r="N6" s="52">
        <v>0.39474311920026167</v>
      </c>
      <c r="O6" s="52">
        <v>0.17806840377245267</v>
      </c>
      <c r="P6" s="44">
        <v>0.21102027565445799</v>
      </c>
      <c r="Q6" s="52">
        <v>0.2544004035983361</v>
      </c>
      <c r="R6" s="52">
        <v>1.0546406339422945</v>
      </c>
      <c r="S6" s="52">
        <v>0.81610760301754504</v>
      </c>
      <c r="T6" s="52">
        <v>1.1957660838333362</v>
      </c>
      <c r="U6" s="52">
        <v>18.464034837565393</v>
      </c>
      <c r="V6" s="52">
        <v>19.478794675796124</v>
      </c>
      <c r="W6" s="52">
        <v>15.792842802127373</v>
      </c>
    </row>
    <row r="7" spans="2:24" ht="12.75" customHeight="1">
      <c r="H7" s="48" t="s">
        <v>227</v>
      </c>
      <c r="I7" s="52">
        <v>0.75460006783185685</v>
      </c>
      <c r="J7" s="52">
        <v>0.62651656788257293</v>
      </c>
      <c r="K7" s="52">
        <v>0.67661340336853693</v>
      </c>
      <c r="L7" s="52">
        <v>0.64193816034840689</v>
      </c>
      <c r="M7" s="52">
        <v>0.47542117439937176</v>
      </c>
      <c r="N7" s="52">
        <v>0.60739304597323041</v>
      </c>
      <c r="O7" s="52">
        <v>1.2412369182117582</v>
      </c>
      <c r="P7" s="44">
        <v>1.1763626494753685</v>
      </c>
      <c r="Q7" s="52">
        <v>1.1586614778421582</v>
      </c>
      <c r="R7" s="52">
        <v>2.5943533695494425</v>
      </c>
      <c r="S7" s="52">
        <v>2.2882450991840209</v>
      </c>
      <c r="T7" s="52">
        <v>2.2272117697057419</v>
      </c>
      <c r="U7" s="52">
        <v>3.517946298606474</v>
      </c>
      <c r="V7" s="52">
        <v>3.2111781077852304</v>
      </c>
      <c r="W7" s="52">
        <v>2.9755399577631096</v>
      </c>
    </row>
    <row r="8" spans="2:24" ht="12.75" customHeight="1">
      <c r="H8" s="45"/>
      <c r="I8" s="49"/>
      <c r="J8" s="49"/>
      <c r="K8" s="49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</row>
    <row r="9" spans="2:24" ht="12.75" customHeight="1">
      <c r="H9" s="45"/>
      <c r="I9" s="49"/>
      <c r="J9" s="49"/>
      <c r="K9" s="52"/>
      <c r="L9" s="45"/>
      <c r="M9" s="45"/>
      <c r="N9" s="45"/>
      <c r="O9" s="45"/>
      <c r="P9" s="45"/>
      <c r="Q9" s="45"/>
      <c r="R9" s="50"/>
      <c r="S9" s="45"/>
      <c r="T9" s="45"/>
      <c r="U9" s="45"/>
      <c r="V9" s="45"/>
      <c r="W9" s="45"/>
      <c r="X9" s="51"/>
    </row>
    <row r="10" spans="2:24" ht="12.75" customHeight="1">
      <c r="H10" s="45"/>
      <c r="I10" s="45"/>
      <c r="J10" s="45"/>
      <c r="K10" s="45"/>
      <c r="L10" s="45"/>
      <c r="M10" s="45"/>
      <c r="N10" s="45"/>
      <c r="O10" s="45"/>
      <c r="P10" s="45"/>
    </row>
    <row r="11" spans="2:24" ht="12.75" customHeight="1">
      <c r="K11" s="52"/>
    </row>
    <row r="25" spans="2:6" ht="12.75" customHeight="1">
      <c r="B25" s="88" t="s">
        <v>228</v>
      </c>
    </row>
    <row r="26" spans="2:6" ht="12.75" customHeight="1">
      <c r="B26" s="89" t="s">
        <v>0</v>
      </c>
    </row>
    <row r="29" spans="2:6" ht="12.75" customHeight="1">
      <c r="B29" s="47"/>
    </row>
    <row r="30" spans="2:6" ht="12.75" customHeight="1">
      <c r="B30" s="47"/>
    </row>
    <row r="31" spans="2:6" ht="12.75" customHeight="1">
      <c r="B31" s="47"/>
    </row>
    <row r="32" spans="2:6" ht="12.75" customHeight="1">
      <c r="F32" s="47"/>
    </row>
  </sheetData>
  <mergeCells count="5">
    <mergeCell ref="I2:K2"/>
    <mergeCell ref="L2:N2"/>
    <mergeCell ref="O2:Q2"/>
    <mergeCell ref="R2:T2"/>
    <mergeCell ref="U2:W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159"/>
  <sheetViews>
    <sheetView showGridLines="0" zoomScale="90" zoomScaleNormal="90" workbookViewId="0">
      <selection activeCell="B2" sqref="B2"/>
    </sheetView>
  </sheetViews>
  <sheetFormatPr baseColWidth="10" defaultRowHeight="12.75" customHeight="1"/>
  <cols>
    <col min="1" max="1" width="11.42578125" style="91"/>
    <col min="2" max="2" width="11.42578125" style="91" customWidth="1"/>
    <col min="3" max="7" width="11.42578125" style="91"/>
    <col min="8" max="9" width="11.42578125" style="39"/>
    <col min="10" max="10" width="11.42578125" style="92" customWidth="1"/>
    <col min="11" max="14" width="11.42578125" style="92"/>
    <col min="15" max="243" width="11.42578125" style="91"/>
    <col min="244" max="245" width="11.42578125" style="91" customWidth="1"/>
    <col min="246" max="247" width="11.42578125" style="91"/>
    <col min="248" max="248" width="11.42578125" style="91" customWidth="1"/>
    <col min="249" max="499" width="11.42578125" style="91"/>
    <col min="500" max="501" width="11.42578125" style="91" customWidth="1"/>
    <col min="502" max="503" width="11.42578125" style="91"/>
    <col min="504" max="504" width="11.42578125" style="91" customWidth="1"/>
    <col min="505" max="755" width="11.42578125" style="91"/>
    <col min="756" max="757" width="11.42578125" style="91" customWidth="1"/>
    <col min="758" max="759" width="11.42578125" style="91"/>
    <col min="760" max="760" width="11.42578125" style="91" customWidth="1"/>
    <col min="761" max="1011" width="11.42578125" style="91"/>
    <col min="1012" max="1013" width="11.42578125" style="91" customWidth="1"/>
    <col min="1014" max="1015" width="11.42578125" style="91"/>
    <col min="1016" max="1016" width="11.42578125" style="91" customWidth="1"/>
    <col min="1017" max="1267" width="11.42578125" style="91"/>
    <col min="1268" max="1269" width="11.42578125" style="91" customWidth="1"/>
    <col min="1270" max="1271" width="11.42578125" style="91"/>
    <col min="1272" max="1272" width="11.42578125" style="91" customWidth="1"/>
    <col min="1273" max="1523" width="11.42578125" style="91"/>
    <col min="1524" max="1525" width="11.42578125" style="91" customWidth="1"/>
    <col min="1526" max="1527" width="11.42578125" style="91"/>
    <col min="1528" max="1528" width="11.42578125" style="91" customWidth="1"/>
    <col min="1529" max="1779" width="11.42578125" style="91"/>
    <col min="1780" max="1781" width="11.42578125" style="91" customWidth="1"/>
    <col min="1782" max="1783" width="11.42578125" style="91"/>
    <col min="1784" max="1784" width="11.42578125" style="91" customWidth="1"/>
    <col min="1785" max="2035" width="11.42578125" style="91"/>
    <col min="2036" max="2037" width="11.42578125" style="91" customWidth="1"/>
    <col min="2038" max="2039" width="11.42578125" style="91"/>
    <col min="2040" max="2040" width="11.42578125" style="91" customWidth="1"/>
    <col min="2041" max="2291" width="11.42578125" style="91"/>
    <col min="2292" max="2293" width="11.42578125" style="91" customWidth="1"/>
    <col min="2294" max="2295" width="11.42578125" style="91"/>
    <col min="2296" max="2296" width="11.42578125" style="91" customWidth="1"/>
    <col min="2297" max="2547" width="11.42578125" style="91"/>
    <col min="2548" max="2549" width="11.42578125" style="91" customWidth="1"/>
    <col min="2550" max="2551" width="11.42578125" style="91"/>
    <col min="2552" max="2552" width="11.42578125" style="91" customWidth="1"/>
    <col min="2553" max="2803" width="11.42578125" style="91"/>
    <col min="2804" max="2805" width="11.42578125" style="91" customWidth="1"/>
    <col min="2806" max="2807" width="11.42578125" style="91"/>
    <col min="2808" max="2808" width="11.42578125" style="91" customWidth="1"/>
    <col min="2809" max="3059" width="11.42578125" style="91"/>
    <col min="3060" max="3061" width="11.42578125" style="91" customWidth="1"/>
    <col min="3062" max="3063" width="11.42578125" style="91"/>
    <col min="3064" max="3064" width="11.42578125" style="91" customWidth="1"/>
    <col min="3065" max="3315" width="11.42578125" style="91"/>
    <col min="3316" max="3317" width="11.42578125" style="91" customWidth="1"/>
    <col min="3318" max="3319" width="11.42578125" style="91"/>
    <col min="3320" max="3320" width="11.42578125" style="91" customWidth="1"/>
    <col min="3321" max="3571" width="11.42578125" style="91"/>
    <col min="3572" max="3573" width="11.42578125" style="91" customWidth="1"/>
    <col min="3574" max="3575" width="11.42578125" style="91"/>
    <col min="3576" max="3576" width="11.42578125" style="91" customWidth="1"/>
    <col min="3577" max="3827" width="11.42578125" style="91"/>
    <col min="3828" max="3829" width="11.42578125" style="91" customWidth="1"/>
    <col min="3830" max="3831" width="11.42578125" style="91"/>
    <col min="3832" max="3832" width="11.42578125" style="91" customWidth="1"/>
    <col min="3833" max="4083" width="11.42578125" style="91"/>
    <col min="4084" max="4085" width="11.42578125" style="91" customWidth="1"/>
    <col min="4086" max="4087" width="11.42578125" style="91"/>
    <col min="4088" max="4088" width="11.42578125" style="91" customWidth="1"/>
    <col min="4089" max="4339" width="11.42578125" style="91"/>
    <col min="4340" max="4341" width="11.42578125" style="91" customWidth="1"/>
    <col min="4342" max="4343" width="11.42578125" style="91"/>
    <col min="4344" max="4344" width="11.42578125" style="91" customWidth="1"/>
    <col min="4345" max="4595" width="11.42578125" style="91"/>
    <col min="4596" max="4597" width="11.42578125" style="91" customWidth="1"/>
    <col min="4598" max="4599" width="11.42578125" style="91"/>
    <col min="4600" max="4600" width="11.42578125" style="91" customWidth="1"/>
    <col min="4601" max="4851" width="11.42578125" style="91"/>
    <col min="4852" max="4853" width="11.42578125" style="91" customWidth="1"/>
    <col min="4854" max="4855" width="11.42578125" style="91"/>
    <col min="4856" max="4856" width="11.42578125" style="91" customWidth="1"/>
    <col min="4857" max="5107" width="11.42578125" style="91"/>
    <col min="5108" max="5109" width="11.42578125" style="91" customWidth="1"/>
    <col min="5110" max="5111" width="11.42578125" style="91"/>
    <col min="5112" max="5112" width="11.42578125" style="91" customWidth="1"/>
    <col min="5113" max="5363" width="11.42578125" style="91"/>
    <col min="5364" max="5365" width="11.42578125" style="91" customWidth="1"/>
    <col min="5366" max="5367" width="11.42578125" style="91"/>
    <col min="5368" max="5368" width="11.42578125" style="91" customWidth="1"/>
    <col min="5369" max="5619" width="11.42578125" style="91"/>
    <col min="5620" max="5621" width="11.42578125" style="91" customWidth="1"/>
    <col min="5622" max="5623" width="11.42578125" style="91"/>
    <col min="5624" max="5624" width="11.42578125" style="91" customWidth="1"/>
    <col min="5625" max="5875" width="11.42578125" style="91"/>
    <col min="5876" max="5877" width="11.42578125" style="91" customWidth="1"/>
    <col min="5878" max="5879" width="11.42578125" style="91"/>
    <col min="5880" max="5880" width="11.42578125" style="91" customWidth="1"/>
    <col min="5881" max="6131" width="11.42578125" style="91"/>
    <col min="6132" max="6133" width="11.42578125" style="91" customWidth="1"/>
    <col min="6134" max="6135" width="11.42578125" style="91"/>
    <col min="6136" max="6136" width="11.42578125" style="91" customWidth="1"/>
    <col min="6137" max="6387" width="11.42578125" style="91"/>
    <col min="6388" max="6389" width="11.42578125" style="91" customWidth="1"/>
    <col min="6390" max="6391" width="11.42578125" style="91"/>
    <col min="6392" max="6392" width="11.42578125" style="91" customWidth="1"/>
    <col min="6393" max="6643" width="11.42578125" style="91"/>
    <col min="6644" max="6645" width="11.42578125" style="91" customWidth="1"/>
    <col min="6646" max="6647" width="11.42578125" style="91"/>
    <col min="6648" max="6648" width="11.42578125" style="91" customWidth="1"/>
    <col min="6649" max="6899" width="11.42578125" style="91"/>
    <col min="6900" max="6901" width="11.42578125" style="91" customWidth="1"/>
    <col min="6902" max="6903" width="11.42578125" style="91"/>
    <col min="6904" max="6904" width="11.42578125" style="91" customWidth="1"/>
    <col min="6905" max="7155" width="11.42578125" style="91"/>
    <col min="7156" max="7157" width="11.42578125" style="91" customWidth="1"/>
    <col min="7158" max="7159" width="11.42578125" style="91"/>
    <col min="7160" max="7160" width="11.42578125" style="91" customWidth="1"/>
    <col min="7161" max="7411" width="11.42578125" style="91"/>
    <col min="7412" max="7413" width="11.42578125" style="91" customWidth="1"/>
    <col min="7414" max="7415" width="11.42578125" style="91"/>
    <col min="7416" max="7416" width="11.42578125" style="91" customWidth="1"/>
    <col min="7417" max="7667" width="11.42578125" style="91"/>
    <col min="7668" max="7669" width="11.42578125" style="91" customWidth="1"/>
    <col min="7670" max="7671" width="11.42578125" style="91"/>
    <col min="7672" max="7672" width="11.42578125" style="91" customWidth="1"/>
    <col min="7673" max="7923" width="11.42578125" style="91"/>
    <col min="7924" max="7925" width="11.42578125" style="91" customWidth="1"/>
    <col min="7926" max="7927" width="11.42578125" style="91"/>
    <col min="7928" max="7928" width="11.42578125" style="91" customWidth="1"/>
    <col min="7929" max="8179" width="11.42578125" style="91"/>
    <col min="8180" max="8181" width="11.42578125" style="91" customWidth="1"/>
    <col min="8182" max="8183" width="11.42578125" style="91"/>
    <col min="8184" max="8184" width="11.42578125" style="91" customWidth="1"/>
    <col min="8185" max="8435" width="11.42578125" style="91"/>
    <col min="8436" max="8437" width="11.42578125" style="91" customWidth="1"/>
    <col min="8438" max="8439" width="11.42578125" style="91"/>
    <col min="8440" max="8440" width="11.42578125" style="91" customWidth="1"/>
    <col min="8441" max="8691" width="11.42578125" style="91"/>
    <col min="8692" max="8693" width="11.42578125" style="91" customWidth="1"/>
    <col min="8694" max="8695" width="11.42578125" style="91"/>
    <col min="8696" max="8696" width="11.42578125" style="91" customWidth="1"/>
    <col min="8697" max="8947" width="11.42578125" style="91"/>
    <col min="8948" max="8949" width="11.42578125" style="91" customWidth="1"/>
    <col min="8950" max="8951" width="11.42578125" style="91"/>
    <col min="8952" max="8952" width="11.42578125" style="91" customWidth="1"/>
    <col min="8953" max="9203" width="11.42578125" style="91"/>
    <col min="9204" max="9205" width="11.42578125" style="91" customWidth="1"/>
    <col min="9206" max="9207" width="11.42578125" style="91"/>
    <col min="9208" max="9208" width="11.42578125" style="91" customWidth="1"/>
    <col min="9209" max="9459" width="11.42578125" style="91"/>
    <col min="9460" max="9461" width="11.42578125" style="91" customWidth="1"/>
    <col min="9462" max="9463" width="11.42578125" style="91"/>
    <col min="9464" max="9464" width="11.42578125" style="91" customWidth="1"/>
    <col min="9465" max="9715" width="11.42578125" style="91"/>
    <col min="9716" max="9717" width="11.42578125" style="91" customWidth="1"/>
    <col min="9718" max="9719" width="11.42578125" style="91"/>
    <col min="9720" max="9720" width="11.42578125" style="91" customWidth="1"/>
    <col min="9721" max="9971" width="11.42578125" style="91"/>
    <col min="9972" max="9973" width="11.42578125" style="91" customWidth="1"/>
    <col min="9974" max="9975" width="11.42578125" style="91"/>
    <col min="9976" max="9976" width="11.42578125" style="91" customWidth="1"/>
    <col min="9977" max="10227" width="11.42578125" style="91"/>
    <col min="10228" max="10229" width="11.42578125" style="91" customWidth="1"/>
    <col min="10230" max="10231" width="11.42578125" style="91"/>
    <col min="10232" max="10232" width="11.42578125" style="91" customWidth="1"/>
    <col min="10233" max="10483" width="11.42578125" style="91"/>
    <col min="10484" max="10485" width="11.42578125" style="91" customWidth="1"/>
    <col min="10486" max="10487" width="11.42578125" style="91"/>
    <col min="10488" max="10488" width="11.42578125" style="91" customWidth="1"/>
    <col min="10489" max="10739" width="11.42578125" style="91"/>
    <col min="10740" max="10741" width="11.42578125" style="91" customWidth="1"/>
    <col min="10742" max="10743" width="11.42578125" style="91"/>
    <col min="10744" max="10744" width="11.42578125" style="91" customWidth="1"/>
    <col min="10745" max="10995" width="11.42578125" style="91"/>
    <col min="10996" max="10997" width="11.42578125" style="91" customWidth="1"/>
    <col min="10998" max="10999" width="11.42578125" style="91"/>
    <col min="11000" max="11000" width="11.42578125" style="91" customWidth="1"/>
    <col min="11001" max="11251" width="11.42578125" style="91"/>
    <col min="11252" max="11253" width="11.42578125" style="91" customWidth="1"/>
    <col min="11254" max="11255" width="11.42578125" style="91"/>
    <col min="11256" max="11256" width="11.42578125" style="91" customWidth="1"/>
    <col min="11257" max="11507" width="11.42578125" style="91"/>
    <col min="11508" max="11509" width="11.42578125" style="91" customWidth="1"/>
    <col min="11510" max="11511" width="11.42578125" style="91"/>
    <col min="11512" max="11512" width="11.42578125" style="91" customWidth="1"/>
    <col min="11513" max="11763" width="11.42578125" style="91"/>
    <col min="11764" max="11765" width="11.42578125" style="91" customWidth="1"/>
    <col min="11766" max="11767" width="11.42578125" style="91"/>
    <col min="11768" max="11768" width="11.42578125" style="91" customWidth="1"/>
    <col min="11769" max="12019" width="11.42578125" style="91"/>
    <col min="12020" max="12021" width="11.42578125" style="91" customWidth="1"/>
    <col min="12022" max="12023" width="11.42578125" style="91"/>
    <col min="12024" max="12024" width="11.42578125" style="91" customWidth="1"/>
    <col min="12025" max="12275" width="11.42578125" style="91"/>
    <col min="12276" max="12277" width="11.42578125" style="91" customWidth="1"/>
    <col min="12278" max="12279" width="11.42578125" style="91"/>
    <col min="12280" max="12280" width="11.42578125" style="91" customWidth="1"/>
    <col min="12281" max="12531" width="11.42578125" style="91"/>
    <col min="12532" max="12533" width="11.42578125" style="91" customWidth="1"/>
    <col min="12534" max="12535" width="11.42578125" style="91"/>
    <col min="12536" max="12536" width="11.42578125" style="91" customWidth="1"/>
    <col min="12537" max="12787" width="11.42578125" style="91"/>
    <col min="12788" max="12789" width="11.42578125" style="91" customWidth="1"/>
    <col min="12790" max="12791" width="11.42578125" style="91"/>
    <col min="12792" max="12792" width="11.42578125" style="91" customWidth="1"/>
    <col min="12793" max="13043" width="11.42578125" style="91"/>
    <col min="13044" max="13045" width="11.42578125" style="91" customWidth="1"/>
    <col min="13046" max="13047" width="11.42578125" style="91"/>
    <col min="13048" max="13048" width="11.42578125" style="91" customWidth="1"/>
    <col min="13049" max="13299" width="11.42578125" style="91"/>
    <col min="13300" max="13301" width="11.42578125" style="91" customWidth="1"/>
    <col min="13302" max="13303" width="11.42578125" style="91"/>
    <col min="13304" max="13304" width="11.42578125" style="91" customWidth="1"/>
    <col min="13305" max="13555" width="11.42578125" style="91"/>
    <col min="13556" max="13557" width="11.42578125" style="91" customWidth="1"/>
    <col min="13558" max="13559" width="11.42578125" style="91"/>
    <col min="13560" max="13560" width="11.42578125" style="91" customWidth="1"/>
    <col min="13561" max="13811" width="11.42578125" style="91"/>
    <col min="13812" max="13813" width="11.42578125" style="91" customWidth="1"/>
    <col min="13814" max="13815" width="11.42578125" style="91"/>
    <col min="13816" max="13816" width="11.42578125" style="91" customWidth="1"/>
    <col min="13817" max="14067" width="11.42578125" style="91"/>
    <col min="14068" max="14069" width="11.42578125" style="91" customWidth="1"/>
    <col min="14070" max="14071" width="11.42578125" style="91"/>
    <col min="14072" max="14072" width="11.42578125" style="91" customWidth="1"/>
    <col min="14073" max="14323" width="11.42578125" style="91"/>
    <col min="14324" max="14325" width="11.42578125" style="91" customWidth="1"/>
    <col min="14326" max="14327" width="11.42578125" style="91"/>
    <col min="14328" max="14328" width="11.42578125" style="91" customWidth="1"/>
    <col min="14329" max="14579" width="11.42578125" style="91"/>
    <col min="14580" max="14581" width="11.42578125" style="91" customWidth="1"/>
    <col min="14582" max="14583" width="11.42578125" style="91"/>
    <col min="14584" max="14584" width="11.42578125" style="91" customWidth="1"/>
    <col min="14585" max="14835" width="11.42578125" style="91"/>
    <col min="14836" max="14837" width="11.42578125" style="91" customWidth="1"/>
    <col min="14838" max="14839" width="11.42578125" style="91"/>
    <col min="14840" max="14840" width="11.42578125" style="91" customWidth="1"/>
    <col min="14841" max="15091" width="11.42578125" style="91"/>
    <col min="15092" max="15093" width="11.42578125" style="91" customWidth="1"/>
    <col min="15094" max="15095" width="11.42578125" style="91"/>
    <col min="15096" max="15096" width="11.42578125" style="91" customWidth="1"/>
    <col min="15097" max="15347" width="11.42578125" style="91"/>
    <col min="15348" max="15349" width="11.42578125" style="91" customWidth="1"/>
    <col min="15350" max="15351" width="11.42578125" style="91"/>
    <col min="15352" max="15352" width="11.42578125" style="91" customWidth="1"/>
    <col min="15353" max="15603" width="11.42578125" style="91"/>
    <col min="15604" max="15605" width="11.42578125" style="91" customWidth="1"/>
    <col min="15606" max="15607" width="11.42578125" style="91"/>
    <col min="15608" max="15608" width="11.42578125" style="91" customWidth="1"/>
    <col min="15609" max="15859" width="11.42578125" style="91"/>
    <col min="15860" max="15861" width="11.42578125" style="91" customWidth="1"/>
    <col min="15862" max="15863" width="11.42578125" style="91"/>
    <col min="15864" max="15864" width="11.42578125" style="91" customWidth="1"/>
    <col min="15865" max="16115" width="11.42578125" style="91"/>
    <col min="16116" max="16117" width="11.42578125" style="91" customWidth="1"/>
    <col min="16118" max="16119" width="11.42578125" style="91"/>
    <col min="16120" max="16120" width="11.42578125" style="91" customWidth="1"/>
    <col min="16121" max="16384" width="11.42578125" style="91"/>
  </cols>
  <sheetData>
    <row r="2" spans="2:11" ht="12.75" customHeight="1">
      <c r="B2" s="74" t="s">
        <v>152</v>
      </c>
      <c r="H2" s="39" t="s">
        <v>328</v>
      </c>
      <c r="I2" s="60" t="s">
        <v>142</v>
      </c>
    </row>
    <row r="3" spans="2:11" ht="12.75" customHeight="1">
      <c r="B3" s="79" t="s">
        <v>207</v>
      </c>
      <c r="H3" s="29" t="s">
        <v>89</v>
      </c>
      <c r="I3" s="37">
        <v>0</v>
      </c>
      <c r="J3" s="93"/>
      <c r="K3" s="93"/>
    </row>
    <row r="4" spans="2:11" ht="12.75" customHeight="1">
      <c r="B4" s="7" t="s">
        <v>88</v>
      </c>
      <c r="H4" s="29" t="s">
        <v>90</v>
      </c>
      <c r="I4" s="37">
        <v>25.806000000000495</v>
      </c>
      <c r="J4" s="93"/>
      <c r="K4" s="93"/>
    </row>
    <row r="5" spans="2:11" ht="12.75" customHeight="1">
      <c r="G5" s="94"/>
      <c r="H5" s="29" t="s">
        <v>91</v>
      </c>
      <c r="I5" s="37">
        <v>0</v>
      </c>
      <c r="J5" s="93"/>
      <c r="K5" s="93"/>
    </row>
    <row r="6" spans="2:11" ht="12.75" customHeight="1">
      <c r="B6" s="95"/>
      <c r="C6" s="94"/>
      <c r="D6" s="94"/>
      <c r="E6" s="94"/>
      <c r="F6" s="94"/>
      <c r="G6" s="96"/>
      <c r="H6" s="29" t="s">
        <v>92</v>
      </c>
      <c r="I6" s="37">
        <v>0</v>
      </c>
      <c r="J6" s="93"/>
      <c r="K6" s="93"/>
    </row>
    <row r="7" spans="2:11" ht="12.75" customHeight="1">
      <c r="B7" s="97"/>
      <c r="C7" s="96"/>
      <c r="D7" s="96"/>
      <c r="E7" s="96"/>
      <c r="F7" s="96"/>
      <c r="G7" s="96"/>
      <c r="H7" s="29" t="s">
        <v>93</v>
      </c>
      <c r="I7" s="37">
        <v>0</v>
      </c>
      <c r="J7" s="93"/>
      <c r="K7" s="93"/>
    </row>
    <row r="8" spans="2:11" ht="12.75" customHeight="1">
      <c r="B8" s="97"/>
      <c r="C8" s="96"/>
      <c r="D8" s="96"/>
      <c r="E8" s="96"/>
      <c r="F8" s="96"/>
      <c r="G8" s="96"/>
      <c r="H8" s="29" t="s">
        <v>94</v>
      </c>
      <c r="I8" s="37">
        <v>0</v>
      </c>
      <c r="J8" s="93"/>
      <c r="K8" s="93"/>
    </row>
    <row r="9" spans="2:11" ht="12.75" customHeight="1">
      <c r="B9" s="96"/>
      <c r="C9" s="96"/>
      <c r="D9" s="96"/>
      <c r="E9" s="96"/>
      <c r="F9" s="96"/>
      <c r="H9" s="29" t="s">
        <v>95</v>
      </c>
      <c r="I9" s="37">
        <v>0</v>
      </c>
      <c r="J9" s="93"/>
      <c r="K9" s="93"/>
    </row>
    <row r="10" spans="2:11" ht="12.75" customHeight="1">
      <c r="H10" s="29" t="s">
        <v>96</v>
      </c>
      <c r="I10" s="37">
        <v>0</v>
      </c>
      <c r="J10" s="93"/>
      <c r="K10" s="93"/>
    </row>
    <row r="11" spans="2:11" ht="12.75" customHeight="1">
      <c r="H11" s="29" t="s">
        <v>97</v>
      </c>
      <c r="I11" s="37">
        <v>0</v>
      </c>
      <c r="J11" s="93"/>
      <c r="K11" s="93"/>
    </row>
    <row r="12" spans="2:11" ht="12.75" customHeight="1">
      <c r="H12" s="29" t="s">
        <v>98</v>
      </c>
      <c r="I12" s="37">
        <v>19.278000000000247</v>
      </c>
      <c r="J12" s="93"/>
      <c r="K12" s="93"/>
    </row>
    <row r="13" spans="2:11" ht="12.75" customHeight="1">
      <c r="H13" s="29" t="s">
        <v>99</v>
      </c>
      <c r="I13" s="37">
        <v>0</v>
      </c>
      <c r="J13" s="93"/>
      <c r="K13" s="93"/>
    </row>
    <row r="14" spans="2:11" ht="12.75" customHeight="1">
      <c r="H14" s="29" t="s">
        <v>100</v>
      </c>
      <c r="I14" s="37">
        <v>0</v>
      </c>
      <c r="J14" s="93"/>
      <c r="K14" s="93"/>
    </row>
    <row r="15" spans="2:11" ht="12.75" customHeight="1">
      <c r="H15" s="29" t="s">
        <v>101</v>
      </c>
      <c r="I15" s="37">
        <v>0</v>
      </c>
      <c r="J15" s="93"/>
    </row>
    <row r="16" spans="2:11" ht="12.75" customHeight="1">
      <c r="H16" s="29" t="s">
        <v>102</v>
      </c>
      <c r="I16" s="37">
        <v>0</v>
      </c>
      <c r="J16" s="93"/>
    </row>
    <row r="17" spans="2:11" ht="12.75" customHeight="1">
      <c r="H17" s="29" t="s">
        <v>103</v>
      </c>
      <c r="I17" s="37">
        <v>0</v>
      </c>
      <c r="J17" s="93"/>
    </row>
    <row r="18" spans="2:11" ht="12.75" customHeight="1">
      <c r="H18" s="29" t="s">
        <v>104</v>
      </c>
      <c r="I18" s="37">
        <v>0</v>
      </c>
      <c r="J18" s="93"/>
    </row>
    <row r="19" spans="2:11" ht="12.75" customHeight="1">
      <c r="H19" s="29" t="s">
        <v>105</v>
      </c>
      <c r="I19" s="37">
        <v>0</v>
      </c>
      <c r="J19" s="93"/>
    </row>
    <row r="20" spans="2:11" ht="12.75" customHeight="1">
      <c r="H20" s="29" t="s">
        <v>106</v>
      </c>
      <c r="I20" s="37">
        <v>0</v>
      </c>
      <c r="J20" s="93"/>
    </row>
    <row r="21" spans="2:11" ht="12.75" customHeight="1">
      <c r="H21" s="29" t="s">
        <v>107</v>
      </c>
      <c r="I21" s="37">
        <v>0</v>
      </c>
      <c r="J21" s="93"/>
    </row>
    <row r="22" spans="2:11" ht="12.75" customHeight="1">
      <c r="H22" s="29" t="s">
        <v>108</v>
      </c>
      <c r="I22" s="37">
        <v>0</v>
      </c>
      <c r="J22" s="93"/>
    </row>
    <row r="23" spans="2:11" ht="12.75" customHeight="1">
      <c r="H23" s="29" t="s">
        <v>109</v>
      </c>
      <c r="I23" s="37">
        <v>0</v>
      </c>
      <c r="J23" s="93"/>
      <c r="K23" s="93"/>
    </row>
    <row r="24" spans="2:11" ht="12.75" customHeight="1">
      <c r="H24" s="29" t="s">
        <v>110</v>
      </c>
      <c r="I24" s="37">
        <v>44.981999999999971</v>
      </c>
      <c r="J24" s="93"/>
    </row>
    <row r="25" spans="2:11" ht="12.75" customHeight="1">
      <c r="B25" s="79" t="s">
        <v>0</v>
      </c>
      <c r="H25" s="29" t="s">
        <v>111</v>
      </c>
      <c r="I25" s="37">
        <v>0</v>
      </c>
      <c r="J25" s="93"/>
    </row>
    <row r="26" spans="2:11" ht="12.75" customHeight="1">
      <c r="H26" s="29" t="s">
        <v>112</v>
      </c>
      <c r="I26" s="37">
        <v>0</v>
      </c>
      <c r="J26" s="93"/>
    </row>
    <row r="27" spans="2:11" ht="12.75" customHeight="1">
      <c r="B27" s="7"/>
      <c r="H27" s="29" t="s">
        <v>113</v>
      </c>
      <c r="I27" s="37">
        <v>0</v>
      </c>
      <c r="J27" s="93"/>
    </row>
    <row r="28" spans="2:11" ht="12.75" customHeight="1">
      <c r="H28" s="29" t="s">
        <v>114</v>
      </c>
      <c r="I28" s="37">
        <v>0</v>
      </c>
      <c r="J28" s="93"/>
    </row>
    <row r="29" spans="2:11" ht="12.75" customHeight="1">
      <c r="H29" s="29" t="s">
        <v>115</v>
      </c>
      <c r="I29" s="37">
        <v>0</v>
      </c>
      <c r="J29" s="93"/>
    </row>
    <row r="30" spans="2:11" ht="12.75" customHeight="1">
      <c r="H30" s="29" t="s">
        <v>116</v>
      </c>
      <c r="I30" s="37">
        <v>71.423999999999069</v>
      </c>
      <c r="J30" s="93"/>
    </row>
    <row r="31" spans="2:11" ht="12.75" customHeight="1">
      <c r="B31" s="74"/>
      <c r="H31" s="29" t="s">
        <v>117</v>
      </c>
      <c r="I31" s="37">
        <v>0</v>
      </c>
      <c r="J31" s="93"/>
    </row>
    <row r="32" spans="2:11" ht="12.75" customHeight="1">
      <c r="B32" s="79"/>
      <c r="H32" s="29" t="s">
        <v>118</v>
      </c>
      <c r="I32" s="37">
        <v>0</v>
      </c>
      <c r="J32" s="93"/>
    </row>
    <row r="33" spans="2:10" ht="12.75" customHeight="1">
      <c r="B33" s="79"/>
      <c r="H33" s="29" t="s">
        <v>119</v>
      </c>
      <c r="I33" s="37">
        <v>0</v>
      </c>
      <c r="J33" s="93"/>
    </row>
    <row r="34" spans="2:10" ht="12.75" customHeight="1">
      <c r="G34" s="94"/>
      <c r="H34" s="29" t="s">
        <v>120</v>
      </c>
      <c r="I34" s="37">
        <v>0</v>
      </c>
      <c r="J34" s="93"/>
    </row>
    <row r="35" spans="2:10" ht="12.75" customHeight="1">
      <c r="B35" s="95"/>
      <c r="C35" s="94"/>
      <c r="D35" s="94"/>
      <c r="E35" s="94"/>
      <c r="F35" s="94"/>
      <c r="G35" s="96"/>
      <c r="H35" s="29" t="s">
        <v>121</v>
      </c>
      <c r="I35" s="37">
        <v>0</v>
      </c>
      <c r="J35" s="93"/>
    </row>
    <row r="36" spans="2:10" ht="12.75" customHeight="1">
      <c r="B36" s="97"/>
      <c r="C36" s="96"/>
      <c r="D36" s="96"/>
      <c r="E36" s="96"/>
      <c r="F36" s="96"/>
      <c r="G36" s="96"/>
      <c r="H36" s="29" t="s">
        <v>122</v>
      </c>
      <c r="I36" s="37">
        <v>0</v>
      </c>
      <c r="J36" s="93"/>
    </row>
    <row r="37" spans="2:10" ht="12.75" customHeight="1">
      <c r="B37" s="97"/>
      <c r="C37" s="96"/>
      <c r="D37" s="96"/>
      <c r="E37" s="96"/>
      <c r="F37" s="96"/>
      <c r="G37" s="96"/>
      <c r="H37" s="29" t="s">
        <v>123</v>
      </c>
      <c r="I37" s="37">
        <v>0</v>
      </c>
      <c r="J37" s="93"/>
    </row>
    <row r="38" spans="2:10" ht="12.75" customHeight="1">
      <c r="B38" s="96"/>
      <c r="C38" s="96"/>
      <c r="D38" s="96"/>
      <c r="E38" s="96"/>
      <c r="F38" s="96"/>
      <c r="H38" s="29" t="s">
        <v>124</v>
      </c>
      <c r="I38" s="37">
        <v>0</v>
      </c>
      <c r="J38" s="93"/>
    </row>
    <row r="39" spans="2:10" ht="12.75" customHeight="1">
      <c r="H39" s="29" t="s">
        <v>125</v>
      </c>
      <c r="I39" s="37">
        <v>0</v>
      </c>
      <c r="J39" s="93"/>
    </row>
    <row r="40" spans="2:10" ht="12.75" customHeight="1">
      <c r="H40" s="29" t="s">
        <v>126</v>
      </c>
      <c r="I40" s="37">
        <v>0</v>
      </c>
      <c r="J40" s="93"/>
    </row>
    <row r="41" spans="2:10" ht="12.75" customHeight="1">
      <c r="H41" s="29" t="s">
        <v>127</v>
      </c>
      <c r="I41" s="37">
        <v>0</v>
      </c>
      <c r="J41" s="93"/>
    </row>
    <row r="42" spans="2:10" ht="12.75" customHeight="1">
      <c r="H42" s="29" t="s">
        <v>128</v>
      </c>
      <c r="I42" s="37">
        <v>0</v>
      </c>
      <c r="J42" s="93"/>
    </row>
    <row r="43" spans="2:10" ht="12.75" customHeight="1">
      <c r="H43" s="29" t="s">
        <v>62</v>
      </c>
      <c r="I43" s="37">
        <v>0</v>
      </c>
      <c r="J43" s="93"/>
    </row>
    <row r="44" spans="2:10" ht="12.75" customHeight="1">
      <c r="H44" s="29" t="s">
        <v>63</v>
      </c>
      <c r="I44" s="37">
        <v>0</v>
      </c>
      <c r="J44" s="93"/>
    </row>
    <row r="45" spans="2:10" ht="12.75" customHeight="1">
      <c r="H45" s="29" t="s">
        <v>64</v>
      </c>
      <c r="I45" s="37">
        <v>0</v>
      </c>
      <c r="J45" s="93"/>
    </row>
    <row r="46" spans="2:10" ht="12.75" customHeight="1">
      <c r="H46" s="29" t="s">
        <v>65</v>
      </c>
      <c r="I46" s="37">
        <v>0</v>
      </c>
      <c r="J46" s="93"/>
    </row>
    <row r="47" spans="2:10" ht="12.75" customHeight="1">
      <c r="H47" s="29" t="s">
        <v>66</v>
      </c>
      <c r="I47" s="37">
        <v>0</v>
      </c>
      <c r="J47" s="93"/>
    </row>
    <row r="48" spans="2:10" ht="12.75" customHeight="1">
      <c r="H48" s="29" t="s">
        <v>67</v>
      </c>
      <c r="I48" s="37">
        <v>0</v>
      </c>
      <c r="J48" s="93"/>
    </row>
    <row r="49" spans="2:10" ht="12.75" customHeight="1">
      <c r="H49" s="29" t="s">
        <v>68</v>
      </c>
      <c r="I49" s="37">
        <v>0</v>
      </c>
      <c r="J49" s="93"/>
    </row>
    <row r="50" spans="2:10" ht="12.75" customHeight="1">
      <c r="H50" s="29" t="s">
        <v>69</v>
      </c>
      <c r="I50" s="37">
        <v>0</v>
      </c>
      <c r="J50" s="93"/>
    </row>
    <row r="51" spans="2:10" ht="12.75" customHeight="1">
      <c r="H51" s="29" t="s">
        <v>16</v>
      </c>
      <c r="I51" s="37">
        <v>0</v>
      </c>
      <c r="J51" s="93"/>
    </row>
    <row r="52" spans="2:10" ht="12.75" customHeight="1">
      <c r="H52" s="29" t="s">
        <v>15</v>
      </c>
      <c r="I52" s="37">
        <v>0</v>
      </c>
      <c r="J52" s="93"/>
    </row>
    <row r="53" spans="2:10" ht="12.75" customHeight="1">
      <c r="H53" s="29" t="s">
        <v>14</v>
      </c>
      <c r="I53" s="37">
        <v>0</v>
      </c>
      <c r="J53" s="93"/>
    </row>
    <row r="54" spans="2:10" ht="12.75" customHeight="1">
      <c r="H54" s="29" t="s">
        <v>13</v>
      </c>
      <c r="I54" s="37">
        <v>0</v>
      </c>
      <c r="J54" s="93"/>
    </row>
    <row r="55" spans="2:10" ht="12.75" customHeight="1">
      <c r="H55" s="29" t="s">
        <v>12</v>
      </c>
      <c r="I55" s="37">
        <v>0</v>
      </c>
      <c r="J55" s="93"/>
    </row>
    <row r="56" spans="2:10" ht="12.75" customHeight="1">
      <c r="B56" s="7"/>
      <c r="H56" s="29" t="s">
        <v>11</v>
      </c>
      <c r="I56" s="37">
        <v>0</v>
      </c>
      <c r="J56" s="93"/>
    </row>
    <row r="57" spans="2:10" ht="12.75" customHeight="1">
      <c r="B57" s="7"/>
      <c r="H57" s="29" t="s">
        <v>10</v>
      </c>
      <c r="I57" s="37">
        <v>0</v>
      </c>
      <c r="J57" s="93"/>
    </row>
    <row r="58" spans="2:10" ht="12.75" customHeight="1">
      <c r="H58" s="29" t="s">
        <v>9</v>
      </c>
      <c r="I58" s="37">
        <v>0</v>
      </c>
      <c r="J58" s="93"/>
    </row>
    <row r="59" spans="2:10" ht="12.75" customHeight="1">
      <c r="H59" s="29" t="s">
        <v>8</v>
      </c>
      <c r="I59" s="37">
        <v>0</v>
      </c>
      <c r="J59" s="93"/>
    </row>
    <row r="60" spans="2:10" ht="12.75" customHeight="1">
      <c r="H60" s="29" t="s">
        <v>7</v>
      </c>
      <c r="I60" s="37">
        <v>106.59000000000015</v>
      </c>
      <c r="J60" s="93"/>
    </row>
    <row r="61" spans="2:10" ht="12.75" customHeight="1">
      <c r="H61" s="29" t="s">
        <v>6</v>
      </c>
      <c r="I61" s="37">
        <v>0</v>
      </c>
      <c r="J61" s="93"/>
    </row>
    <row r="62" spans="2:10" ht="12.75" customHeight="1">
      <c r="H62" s="29" t="s">
        <v>5</v>
      </c>
      <c r="I62" s="37">
        <v>49.265999999999622</v>
      </c>
      <c r="J62" s="93"/>
    </row>
    <row r="63" spans="2:10" ht="12.75" customHeight="1">
      <c r="H63" s="29" t="s">
        <v>17</v>
      </c>
      <c r="I63" s="37">
        <v>0</v>
      </c>
      <c r="J63" s="93"/>
    </row>
    <row r="64" spans="2:10" ht="12.75" customHeight="1">
      <c r="H64" s="29" t="s">
        <v>18</v>
      </c>
      <c r="I64" s="37">
        <v>0</v>
      </c>
      <c r="J64" s="93"/>
    </row>
    <row r="65" spans="8:10" ht="12.75" customHeight="1">
      <c r="H65" s="29" t="s">
        <v>19</v>
      </c>
      <c r="I65" s="37">
        <v>0</v>
      </c>
      <c r="J65" s="93"/>
    </row>
    <row r="66" spans="8:10" ht="12.75" customHeight="1">
      <c r="H66" s="29" t="s">
        <v>20</v>
      </c>
      <c r="I66" s="37">
        <v>0</v>
      </c>
      <c r="J66" s="93"/>
    </row>
    <row r="67" spans="8:10" ht="12.75" customHeight="1">
      <c r="H67" s="29" t="s">
        <v>21</v>
      </c>
      <c r="I67" s="37">
        <v>0</v>
      </c>
      <c r="J67" s="93"/>
    </row>
    <row r="68" spans="8:10" ht="12.75" customHeight="1">
      <c r="H68" s="29" t="s">
        <v>22</v>
      </c>
      <c r="I68" s="37">
        <v>0</v>
      </c>
      <c r="J68" s="93"/>
    </row>
    <row r="69" spans="8:10" ht="12.75" customHeight="1">
      <c r="H69" s="29" t="s">
        <v>23</v>
      </c>
      <c r="I69" s="37">
        <v>0</v>
      </c>
      <c r="J69" s="93"/>
    </row>
    <row r="70" spans="8:10" ht="12.75" customHeight="1">
      <c r="H70" s="29" t="s">
        <v>24</v>
      </c>
      <c r="I70" s="37">
        <v>0</v>
      </c>
      <c r="J70" s="93"/>
    </row>
    <row r="71" spans="8:10" ht="12.75" customHeight="1">
      <c r="H71" s="29" t="s">
        <v>25</v>
      </c>
      <c r="I71" s="37">
        <v>0</v>
      </c>
      <c r="J71" s="93"/>
    </row>
    <row r="72" spans="8:10" ht="12.75" customHeight="1">
      <c r="H72" s="29" t="s">
        <v>26</v>
      </c>
      <c r="I72" s="37">
        <v>0</v>
      </c>
      <c r="J72" s="93"/>
    </row>
    <row r="73" spans="8:10" ht="12.75" customHeight="1">
      <c r="H73" s="29" t="s">
        <v>27</v>
      </c>
      <c r="I73" s="37">
        <v>0</v>
      </c>
      <c r="J73" s="93"/>
    </row>
    <row r="74" spans="8:10" ht="12.75" customHeight="1">
      <c r="H74" s="29" t="s">
        <v>28</v>
      </c>
      <c r="I74" s="37">
        <v>0</v>
      </c>
      <c r="J74" s="93"/>
    </row>
    <row r="75" spans="8:10" ht="12.75" customHeight="1">
      <c r="H75" s="29" t="s">
        <v>29</v>
      </c>
      <c r="I75" s="37">
        <v>0</v>
      </c>
      <c r="J75" s="93"/>
    </row>
    <row r="76" spans="8:10" ht="12.75" customHeight="1">
      <c r="H76" s="29" t="s">
        <v>33</v>
      </c>
      <c r="I76" s="37">
        <v>0</v>
      </c>
      <c r="J76" s="93"/>
    </row>
    <row r="77" spans="8:10" ht="12.75" customHeight="1">
      <c r="H77" s="29" t="s">
        <v>34</v>
      </c>
      <c r="I77" s="37">
        <v>0</v>
      </c>
      <c r="J77" s="93"/>
    </row>
    <row r="78" spans="8:10" ht="12.75" customHeight="1">
      <c r="H78" s="29" t="s">
        <v>35</v>
      </c>
      <c r="I78" s="37">
        <v>0</v>
      </c>
      <c r="J78" s="93"/>
    </row>
    <row r="79" spans="8:10" ht="12.75" customHeight="1">
      <c r="H79" s="29" t="s">
        <v>36</v>
      </c>
      <c r="I79" s="37">
        <v>0</v>
      </c>
      <c r="J79" s="93"/>
    </row>
    <row r="80" spans="8:10" ht="12.75" customHeight="1">
      <c r="H80" s="29" t="s">
        <v>37</v>
      </c>
      <c r="I80" s="37">
        <v>0</v>
      </c>
      <c r="J80" s="93"/>
    </row>
    <row r="81" spans="8:10" ht="12.75" customHeight="1">
      <c r="H81" s="29" t="s">
        <v>38</v>
      </c>
      <c r="I81" s="37">
        <v>0</v>
      </c>
      <c r="J81" s="93"/>
    </row>
    <row r="82" spans="8:10" ht="12.75" customHeight="1">
      <c r="H82" s="29" t="s">
        <v>39</v>
      </c>
      <c r="I82" s="37">
        <v>0</v>
      </c>
      <c r="J82" s="93"/>
    </row>
    <row r="83" spans="8:10" ht="12.75" customHeight="1">
      <c r="H83" s="29" t="s">
        <v>40</v>
      </c>
      <c r="I83" s="37">
        <v>0</v>
      </c>
      <c r="J83" s="93"/>
    </row>
    <row r="84" spans="8:10" ht="12.75" customHeight="1">
      <c r="H84" s="29" t="s">
        <v>41</v>
      </c>
      <c r="I84" s="37">
        <v>0</v>
      </c>
      <c r="J84" s="93"/>
    </row>
    <row r="85" spans="8:10" ht="12.75" customHeight="1">
      <c r="H85" s="29" t="s">
        <v>42</v>
      </c>
      <c r="I85" s="37">
        <v>0</v>
      </c>
      <c r="J85" s="93"/>
    </row>
    <row r="86" spans="8:10" ht="12.75" customHeight="1">
      <c r="H86" s="29" t="s">
        <v>43</v>
      </c>
      <c r="I86" s="37">
        <v>0</v>
      </c>
      <c r="J86" s="93"/>
    </row>
    <row r="87" spans="8:10" ht="12.75" customHeight="1">
      <c r="H87" s="29" t="s">
        <v>44</v>
      </c>
      <c r="I87" s="37">
        <v>8.6669999999994616</v>
      </c>
      <c r="J87" s="93"/>
    </row>
    <row r="88" spans="8:10" ht="12.75" customHeight="1">
      <c r="H88" s="29" t="s">
        <v>47</v>
      </c>
      <c r="I88" s="37">
        <v>0</v>
      </c>
      <c r="J88" s="93"/>
    </row>
    <row r="89" spans="8:10" ht="12.75" customHeight="1">
      <c r="H89" s="29" t="s">
        <v>48</v>
      </c>
      <c r="I89" s="37">
        <v>0</v>
      </c>
      <c r="J89" s="93"/>
    </row>
    <row r="90" spans="8:10" ht="12.75" customHeight="1">
      <c r="H90" s="29" t="s">
        <v>49</v>
      </c>
      <c r="I90" s="37">
        <v>0</v>
      </c>
      <c r="J90" s="93"/>
    </row>
    <row r="91" spans="8:10" ht="12.75" customHeight="1">
      <c r="H91" s="29" t="s">
        <v>50</v>
      </c>
      <c r="I91" s="37">
        <v>0</v>
      </c>
      <c r="J91" s="93"/>
    </row>
    <row r="92" spans="8:10" ht="12.75" customHeight="1">
      <c r="H92" s="29" t="s">
        <v>51</v>
      </c>
      <c r="I92" s="37">
        <v>0</v>
      </c>
      <c r="J92" s="93"/>
    </row>
    <row r="93" spans="8:10" ht="12.75" customHeight="1">
      <c r="H93" s="29" t="s">
        <v>52</v>
      </c>
      <c r="I93" s="37">
        <v>0</v>
      </c>
      <c r="J93" s="93"/>
    </row>
    <row r="94" spans="8:10" ht="12.75" customHeight="1">
      <c r="H94" s="29" t="s">
        <v>53</v>
      </c>
      <c r="I94" s="37">
        <v>0</v>
      </c>
      <c r="J94" s="93"/>
    </row>
    <row r="95" spans="8:10" ht="12.75" customHeight="1">
      <c r="H95" s="29" t="s">
        <v>54</v>
      </c>
      <c r="I95" s="37">
        <v>0</v>
      </c>
      <c r="J95" s="93"/>
    </row>
    <row r="96" spans="8:10" ht="12.75" customHeight="1">
      <c r="H96" s="29" t="s">
        <v>55</v>
      </c>
      <c r="I96" s="37">
        <v>0</v>
      </c>
      <c r="J96" s="93"/>
    </row>
    <row r="97" spans="8:10" ht="12.75" customHeight="1">
      <c r="H97" s="29" t="s">
        <v>56</v>
      </c>
      <c r="I97" s="37">
        <v>0</v>
      </c>
      <c r="J97" s="93"/>
    </row>
    <row r="98" spans="8:10" ht="12.75" customHeight="1">
      <c r="H98" s="29" t="s">
        <v>57</v>
      </c>
      <c r="I98" s="37">
        <v>0</v>
      </c>
      <c r="J98" s="93"/>
    </row>
    <row r="99" spans="8:10" ht="12.75" customHeight="1">
      <c r="H99" s="29" t="s">
        <v>58</v>
      </c>
      <c r="I99" s="37">
        <v>0</v>
      </c>
      <c r="J99" s="93"/>
    </row>
    <row r="100" spans="8:10" ht="12.75" customHeight="1">
      <c r="H100" s="29" t="s">
        <v>70</v>
      </c>
      <c r="I100" s="37">
        <v>0</v>
      </c>
      <c r="J100" s="93"/>
    </row>
    <row r="101" spans="8:10" ht="12.75" customHeight="1">
      <c r="H101" s="29" t="s">
        <v>71</v>
      </c>
      <c r="I101" s="37">
        <v>0</v>
      </c>
      <c r="J101" s="93"/>
    </row>
    <row r="102" spans="8:10" ht="12.75" customHeight="1">
      <c r="H102" s="29" t="s">
        <v>72</v>
      </c>
      <c r="I102" s="30">
        <v>11.159999999999854</v>
      </c>
      <c r="J102" s="93"/>
    </row>
    <row r="103" spans="8:10" ht="12.75" customHeight="1">
      <c r="H103" s="29" t="s">
        <v>73</v>
      </c>
      <c r="I103" s="37">
        <v>0</v>
      </c>
      <c r="J103" s="93"/>
    </row>
    <row r="104" spans="8:10" ht="12.75" customHeight="1">
      <c r="H104" s="29" t="s">
        <v>74</v>
      </c>
      <c r="I104" s="37">
        <v>0</v>
      </c>
      <c r="J104" s="93"/>
    </row>
    <row r="105" spans="8:10" ht="12.75" customHeight="1">
      <c r="H105" s="29" t="s">
        <v>75</v>
      </c>
      <c r="I105" s="37">
        <v>0</v>
      </c>
      <c r="J105" s="93"/>
    </row>
    <row r="106" spans="8:10" ht="12.75" customHeight="1">
      <c r="H106" s="29" t="s">
        <v>76</v>
      </c>
      <c r="I106" s="37">
        <v>0</v>
      </c>
      <c r="J106" s="93"/>
    </row>
    <row r="107" spans="8:10" ht="12.75" customHeight="1">
      <c r="H107" s="29" t="s">
        <v>77</v>
      </c>
      <c r="I107" s="37">
        <v>0</v>
      </c>
      <c r="J107" s="93"/>
    </row>
    <row r="108" spans="8:10" ht="12.75" customHeight="1">
      <c r="H108" s="29" t="s">
        <v>78</v>
      </c>
      <c r="I108" s="37">
        <v>0</v>
      </c>
      <c r="J108" s="93"/>
    </row>
    <row r="109" spans="8:10" ht="12.75" customHeight="1">
      <c r="H109" s="29" t="s">
        <v>79</v>
      </c>
      <c r="I109" s="37">
        <v>0</v>
      </c>
      <c r="J109" s="93"/>
    </row>
    <row r="110" spans="8:10" ht="12.75" customHeight="1">
      <c r="H110" s="29" t="s">
        <v>80</v>
      </c>
      <c r="I110" s="37">
        <v>0</v>
      </c>
      <c r="J110" s="93"/>
    </row>
    <row r="111" spans="8:10" ht="12.75" customHeight="1">
      <c r="H111" s="29" t="s">
        <v>81</v>
      </c>
      <c r="I111" s="37">
        <v>0</v>
      </c>
      <c r="J111" s="93"/>
    </row>
    <row r="112" spans="8:10" ht="12.75" customHeight="1">
      <c r="H112" s="29" t="s">
        <v>140</v>
      </c>
      <c r="I112" s="38">
        <v>0</v>
      </c>
      <c r="J112" s="93"/>
    </row>
    <row r="113" spans="8:10" ht="12.75" customHeight="1">
      <c r="H113" s="29" t="s">
        <v>141</v>
      </c>
      <c r="I113" s="38">
        <v>0</v>
      </c>
      <c r="J113" s="93"/>
    </row>
    <row r="114" spans="8:10" ht="12.75" customHeight="1">
      <c r="H114" s="29" t="s">
        <v>139</v>
      </c>
      <c r="I114" s="38">
        <v>0</v>
      </c>
      <c r="J114" s="93"/>
    </row>
    <row r="115" spans="8:10" ht="12.75" customHeight="1">
      <c r="H115" s="29" t="s">
        <v>143</v>
      </c>
      <c r="I115" s="38">
        <v>0</v>
      </c>
      <c r="J115" s="93"/>
    </row>
    <row r="116" spans="8:10" ht="12.75" customHeight="1">
      <c r="H116" s="29" t="s">
        <v>144</v>
      </c>
      <c r="I116" s="38">
        <v>0</v>
      </c>
      <c r="J116" s="93"/>
    </row>
    <row r="117" spans="8:10" ht="12.75" customHeight="1">
      <c r="H117" s="29" t="s">
        <v>145</v>
      </c>
      <c r="I117" s="38">
        <v>0</v>
      </c>
      <c r="J117" s="93"/>
    </row>
    <row r="118" spans="8:10" ht="12.75" customHeight="1">
      <c r="H118" s="29" t="s">
        <v>146</v>
      </c>
      <c r="I118" s="38">
        <v>0</v>
      </c>
      <c r="J118" s="93"/>
    </row>
    <row r="119" spans="8:10" ht="12.75" customHeight="1">
      <c r="H119" s="29" t="s">
        <v>147</v>
      </c>
      <c r="I119" s="38">
        <v>0</v>
      </c>
      <c r="J119" s="93"/>
    </row>
    <row r="120" spans="8:10" ht="12.75" customHeight="1">
      <c r="H120" s="29" t="s">
        <v>148</v>
      </c>
      <c r="I120" s="38">
        <v>0</v>
      </c>
      <c r="J120" s="93"/>
    </row>
    <row r="121" spans="8:10" ht="12.75" customHeight="1">
      <c r="H121" s="29" t="s">
        <v>149</v>
      </c>
      <c r="I121" s="38">
        <v>0</v>
      </c>
      <c r="J121" s="93"/>
    </row>
    <row r="122" spans="8:10" ht="12.75" customHeight="1">
      <c r="H122" s="29" t="s">
        <v>150</v>
      </c>
      <c r="I122" s="38">
        <v>0</v>
      </c>
      <c r="J122" s="93"/>
    </row>
    <row r="123" spans="8:10" ht="12.75" customHeight="1">
      <c r="H123" s="29" t="s">
        <v>151</v>
      </c>
      <c r="I123" s="38">
        <v>0</v>
      </c>
      <c r="J123" s="93"/>
    </row>
    <row r="124" spans="8:10" ht="12.75" customHeight="1">
      <c r="H124" s="29" t="s">
        <v>157</v>
      </c>
      <c r="I124" s="38">
        <v>0</v>
      </c>
      <c r="J124" s="93"/>
    </row>
    <row r="125" spans="8:10" ht="12.75" customHeight="1">
      <c r="H125" s="29" t="s">
        <v>158</v>
      </c>
      <c r="I125" s="38">
        <v>0</v>
      </c>
      <c r="J125" s="93"/>
    </row>
    <row r="126" spans="8:10" ht="12.75" customHeight="1">
      <c r="H126" s="29" t="s">
        <v>159</v>
      </c>
      <c r="I126" s="38">
        <v>0</v>
      </c>
      <c r="J126" s="93"/>
    </row>
    <row r="127" spans="8:10" ht="12.75" customHeight="1">
      <c r="H127" s="29" t="s">
        <v>160</v>
      </c>
      <c r="I127" s="38">
        <v>0</v>
      </c>
      <c r="J127" s="93"/>
    </row>
    <row r="128" spans="8:10" ht="12.75" customHeight="1">
      <c r="H128" s="29" t="s">
        <v>161</v>
      </c>
      <c r="I128" s="38">
        <v>0</v>
      </c>
      <c r="J128" s="93"/>
    </row>
    <row r="129" spans="8:10" ht="12.75" customHeight="1">
      <c r="H129" s="29" t="s">
        <v>162</v>
      </c>
      <c r="I129" s="38">
        <v>0</v>
      </c>
      <c r="J129" s="93"/>
    </row>
    <row r="130" spans="8:10" ht="12.75" customHeight="1">
      <c r="H130" s="29" t="s">
        <v>163</v>
      </c>
      <c r="I130" s="38">
        <v>0</v>
      </c>
      <c r="J130" s="93"/>
    </row>
    <row r="131" spans="8:10" ht="12.75" customHeight="1">
      <c r="H131" s="29" t="s">
        <v>164</v>
      </c>
      <c r="I131" s="38">
        <v>0</v>
      </c>
      <c r="J131" s="93"/>
    </row>
    <row r="132" spans="8:10" ht="12.75" customHeight="1">
      <c r="H132" s="29" t="s">
        <v>165</v>
      </c>
      <c r="I132" s="38">
        <v>0</v>
      </c>
      <c r="J132" s="93"/>
    </row>
    <row r="133" spans="8:10" ht="12.75" customHeight="1">
      <c r="H133" s="29" t="s">
        <v>166</v>
      </c>
      <c r="I133" s="38">
        <v>0</v>
      </c>
      <c r="J133" s="93"/>
    </row>
    <row r="134" spans="8:10" ht="12.75" customHeight="1">
      <c r="H134" s="29" t="s">
        <v>167</v>
      </c>
      <c r="I134" s="38">
        <v>0</v>
      </c>
      <c r="J134" s="93"/>
    </row>
    <row r="135" spans="8:10" ht="12.75" customHeight="1">
      <c r="H135" s="29" t="s">
        <v>168</v>
      </c>
      <c r="I135" s="38">
        <v>0</v>
      </c>
      <c r="J135" s="93"/>
    </row>
    <row r="136" spans="8:10" ht="12.75" customHeight="1">
      <c r="H136" s="29" t="s">
        <v>184</v>
      </c>
      <c r="I136" s="38">
        <v>0</v>
      </c>
    </row>
    <row r="137" spans="8:10" ht="12.75" customHeight="1">
      <c r="H137" s="29" t="s">
        <v>185</v>
      </c>
      <c r="I137" s="38">
        <v>0</v>
      </c>
    </row>
    <row r="138" spans="8:10" ht="12.75" customHeight="1">
      <c r="H138" s="29" t="s">
        <v>186</v>
      </c>
      <c r="I138" s="38">
        <v>0</v>
      </c>
    </row>
    <row r="139" spans="8:10" ht="12.75" customHeight="1">
      <c r="H139" s="29" t="s">
        <v>187</v>
      </c>
      <c r="I139" s="38">
        <v>0</v>
      </c>
    </row>
    <row r="140" spans="8:10" ht="12.75" customHeight="1">
      <c r="H140" s="29" t="s">
        <v>188</v>
      </c>
      <c r="I140" s="38">
        <v>0</v>
      </c>
    </row>
    <row r="141" spans="8:10" ht="12.75" customHeight="1">
      <c r="H141" s="29" t="s">
        <v>189</v>
      </c>
      <c r="I141" s="38">
        <v>0</v>
      </c>
    </row>
    <row r="142" spans="8:10" ht="12.75" customHeight="1">
      <c r="H142" s="29" t="s">
        <v>190</v>
      </c>
      <c r="I142" s="38">
        <v>0</v>
      </c>
    </row>
    <row r="143" spans="8:10" ht="12.75" customHeight="1">
      <c r="H143" s="29" t="s">
        <v>191</v>
      </c>
      <c r="I143" s="38">
        <v>0</v>
      </c>
    </row>
    <row r="144" spans="8:10" ht="12.75" customHeight="1">
      <c r="H144" s="29" t="s">
        <v>192</v>
      </c>
      <c r="I144" s="38">
        <v>0</v>
      </c>
    </row>
    <row r="145" spans="8:18" ht="12.75" customHeight="1">
      <c r="H145" s="29" t="s">
        <v>193</v>
      </c>
      <c r="I145" s="38">
        <v>0</v>
      </c>
    </row>
    <row r="146" spans="8:18" ht="12.75" customHeight="1">
      <c r="H146" s="29" t="s">
        <v>194</v>
      </c>
      <c r="I146" s="38">
        <v>0</v>
      </c>
    </row>
    <row r="147" spans="8:18" ht="12.75" customHeight="1">
      <c r="H147" s="29" t="s">
        <v>195</v>
      </c>
      <c r="I147" s="38">
        <v>0</v>
      </c>
    </row>
    <row r="148" spans="8:18" ht="12.75" customHeight="1">
      <c r="H148" s="29" t="s">
        <v>264</v>
      </c>
      <c r="I148" s="39">
        <v>31</v>
      </c>
    </row>
    <row r="149" spans="8:18" ht="12.75" customHeight="1">
      <c r="H149" s="29" t="s">
        <v>265</v>
      </c>
      <c r="I149" s="39">
        <v>21</v>
      </c>
    </row>
    <row r="150" spans="8:18" ht="12.75" customHeight="1">
      <c r="H150" s="29" t="s">
        <v>229</v>
      </c>
      <c r="I150" s="39">
        <v>0</v>
      </c>
    </row>
    <row r="151" spans="8:18" ht="12.75" customHeight="1">
      <c r="H151" s="29" t="s">
        <v>266</v>
      </c>
      <c r="I151" s="39">
        <v>0</v>
      </c>
    </row>
    <row r="152" spans="8:18" ht="12.75" customHeight="1">
      <c r="H152" s="29" t="s">
        <v>267</v>
      </c>
      <c r="I152" s="39">
        <v>0</v>
      </c>
    </row>
    <row r="153" spans="8:18" ht="12.75" customHeight="1">
      <c r="H153" s="29" t="s">
        <v>230</v>
      </c>
      <c r="I153" s="39">
        <v>0</v>
      </c>
    </row>
    <row r="154" spans="8:18" ht="12.75" customHeight="1">
      <c r="H154" s="29" t="s">
        <v>268</v>
      </c>
      <c r="I154" s="39">
        <v>44</v>
      </c>
      <c r="R154" s="98"/>
    </row>
    <row r="155" spans="8:18" ht="12.75" customHeight="1">
      <c r="H155" s="29" t="s">
        <v>269</v>
      </c>
      <c r="I155" s="39">
        <v>0</v>
      </c>
    </row>
    <row r="156" spans="8:18" ht="12.75" customHeight="1">
      <c r="H156" s="29" t="s">
        <v>270</v>
      </c>
      <c r="I156" s="39">
        <v>0</v>
      </c>
    </row>
    <row r="157" spans="8:18" ht="12.75" customHeight="1">
      <c r="H157" s="29" t="s">
        <v>271</v>
      </c>
      <c r="I157" s="39">
        <v>0</v>
      </c>
    </row>
    <row r="158" spans="8:18" ht="12.75" customHeight="1">
      <c r="H158" s="29" t="s">
        <v>272</v>
      </c>
      <c r="I158" s="39">
        <v>0</v>
      </c>
    </row>
    <row r="159" spans="8:18" ht="12.75" customHeight="1">
      <c r="H159" s="29" t="s">
        <v>273</v>
      </c>
      <c r="I159" s="39">
        <v>0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40"/>
  <sheetViews>
    <sheetView showGridLines="0" zoomScale="90" zoomScaleNormal="90" workbookViewId="0">
      <selection activeCell="B2" sqref="B2"/>
    </sheetView>
  </sheetViews>
  <sheetFormatPr baseColWidth="10" defaultColWidth="11.42578125" defaultRowHeight="12.75" customHeight="1"/>
  <cols>
    <col min="1" max="7" width="11.42578125" style="102"/>
    <col min="8" max="12" width="11.42578125" style="100"/>
    <col min="13" max="16384" width="11.42578125" style="102"/>
  </cols>
  <sheetData>
    <row r="2" spans="2:12" ht="12.75" customHeight="1">
      <c r="B2" s="74" t="s">
        <v>132</v>
      </c>
      <c r="H2" s="27" t="s">
        <v>327</v>
      </c>
      <c r="I2" s="101" t="s">
        <v>196</v>
      </c>
      <c r="J2" s="101" t="s">
        <v>197</v>
      </c>
      <c r="K2" s="101" t="s">
        <v>198</v>
      </c>
    </row>
    <row r="3" spans="2:12" ht="12.75" customHeight="1">
      <c r="B3" s="79" t="s">
        <v>203</v>
      </c>
      <c r="H3" s="27" t="s">
        <v>211</v>
      </c>
      <c r="I3" s="37">
        <v>5</v>
      </c>
      <c r="J3" s="37">
        <v>30</v>
      </c>
      <c r="K3" s="37">
        <v>135</v>
      </c>
      <c r="L3" s="27"/>
    </row>
    <row r="4" spans="2:12" ht="12.75" customHeight="1">
      <c r="B4" s="7" t="s">
        <v>199</v>
      </c>
      <c r="H4" s="27">
        <v>17</v>
      </c>
      <c r="I4" s="37">
        <v>5</v>
      </c>
      <c r="J4" s="37">
        <v>60</v>
      </c>
      <c r="K4" s="37">
        <v>0</v>
      </c>
      <c r="L4" s="27"/>
    </row>
    <row r="5" spans="2:12" ht="12.75" customHeight="1">
      <c r="H5" s="27" t="s">
        <v>208</v>
      </c>
      <c r="I5" s="37">
        <v>11</v>
      </c>
      <c r="J5" s="37">
        <v>0</v>
      </c>
      <c r="K5" s="37">
        <v>0</v>
      </c>
      <c r="L5" s="27"/>
    </row>
    <row r="6" spans="2:12" ht="12.75" customHeight="1">
      <c r="H6" s="27" t="s">
        <v>209</v>
      </c>
      <c r="I6" s="37">
        <v>0</v>
      </c>
      <c r="J6" s="37">
        <v>0</v>
      </c>
      <c r="K6" s="37">
        <f>30+45</f>
        <v>75</v>
      </c>
      <c r="L6" s="27"/>
    </row>
    <row r="7" spans="2:12" ht="12.75" customHeight="1">
      <c r="H7" s="27" t="s">
        <v>210</v>
      </c>
      <c r="I7" s="37">
        <v>0</v>
      </c>
      <c r="J7" s="37">
        <v>0</v>
      </c>
      <c r="K7" s="37">
        <v>105</v>
      </c>
      <c r="L7" s="27"/>
    </row>
    <row r="8" spans="2:12" ht="12.75" customHeight="1">
      <c r="H8" s="27">
        <v>18</v>
      </c>
      <c r="I8" s="37">
        <v>4</v>
      </c>
      <c r="J8" s="37">
        <v>120</v>
      </c>
      <c r="K8" s="37">
        <v>0</v>
      </c>
      <c r="L8" s="27"/>
    </row>
    <row r="9" spans="2:12" ht="12.75" customHeight="1">
      <c r="H9" s="27" t="s">
        <v>208</v>
      </c>
      <c r="I9" s="37">
        <v>120</v>
      </c>
      <c r="J9" s="37">
        <v>510</v>
      </c>
      <c r="K9" s="37">
        <v>0</v>
      </c>
      <c r="L9" s="27"/>
    </row>
    <row r="10" spans="2:12" ht="12.75" customHeight="1">
      <c r="H10" s="37" t="s">
        <v>209</v>
      </c>
      <c r="I10" s="37">
        <v>0</v>
      </c>
      <c r="J10" s="37">
        <v>0</v>
      </c>
      <c r="K10" s="37">
        <v>0</v>
      </c>
      <c r="L10" s="37"/>
    </row>
    <row r="11" spans="2:12" ht="12.75" customHeight="1">
      <c r="H11" s="37" t="s">
        <v>210</v>
      </c>
      <c r="I11" s="37">
        <v>5</v>
      </c>
      <c r="J11" s="37">
        <v>120</v>
      </c>
      <c r="K11" s="37">
        <v>40</v>
      </c>
      <c r="L11" s="37"/>
    </row>
    <row r="12" spans="2:12" ht="12.75" customHeight="1">
      <c r="H12" s="37">
        <v>19</v>
      </c>
      <c r="I12" s="37">
        <v>10</v>
      </c>
      <c r="J12" s="37">
        <v>15</v>
      </c>
      <c r="K12" s="37">
        <v>7</v>
      </c>
      <c r="L12" s="37"/>
    </row>
    <row r="13" spans="2:12" ht="12.75" customHeight="1">
      <c r="H13" s="37" t="s">
        <v>208</v>
      </c>
      <c r="I13" s="37">
        <v>0</v>
      </c>
      <c r="J13" s="37">
        <v>30</v>
      </c>
      <c r="K13" s="37">
        <v>60</v>
      </c>
      <c r="L13" s="37"/>
    </row>
    <row r="14" spans="2:12" ht="12.75" customHeight="1">
      <c r="H14" s="37" t="s">
        <v>209</v>
      </c>
      <c r="I14" s="37">
        <v>26</v>
      </c>
      <c r="J14" s="37">
        <v>30</v>
      </c>
      <c r="K14" s="37">
        <v>30</v>
      </c>
      <c r="L14" s="37"/>
    </row>
    <row r="15" spans="2:12" ht="12.75" customHeight="1">
      <c r="H15" s="37"/>
      <c r="I15" s="37"/>
      <c r="J15" s="37"/>
      <c r="K15" s="37"/>
      <c r="L15" s="37"/>
    </row>
    <row r="25" spans="2:2" ht="12.75" customHeight="1">
      <c r="B25" s="81" t="s">
        <v>201</v>
      </c>
    </row>
    <row r="26" spans="2:2" ht="12.75" customHeight="1">
      <c r="B26" s="81" t="s">
        <v>202</v>
      </c>
    </row>
    <row r="27" spans="2:2" ht="12.75" customHeight="1">
      <c r="B27" s="81" t="s">
        <v>200</v>
      </c>
    </row>
    <row r="28" spans="2:2" ht="12.75" customHeight="1">
      <c r="B28" s="81" t="s">
        <v>0</v>
      </c>
    </row>
    <row r="40" spans="4:4" ht="12.75" customHeight="1">
      <c r="D40" s="103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9"/>
  <sheetViews>
    <sheetView showGridLines="0" zoomScale="90" zoomScaleNormal="90" workbookViewId="0">
      <selection activeCell="B2" sqref="B2"/>
    </sheetView>
  </sheetViews>
  <sheetFormatPr baseColWidth="10" defaultColWidth="11.42578125" defaultRowHeight="12.75" customHeight="1"/>
  <cols>
    <col min="1" max="1" width="11.42578125" style="7"/>
    <col min="2" max="2" width="11.42578125" style="7" customWidth="1"/>
    <col min="3" max="7" width="11.42578125" style="7"/>
    <col min="8" max="12" width="11.42578125" style="33" customWidth="1"/>
    <col min="13" max="13" width="11.42578125" style="7" customWidth="1"/>
    <col min="14" max="16384" width="11.42578125" style="7"/>
  </cols>
  <sheetData>
    <row r="1" spans="2:14" ht="12.75" customHeight="1">
      <c r="H1" s="27"/>
      <c r="I1" s="27"/>
      <c r="J1" s="27"/>
      <c r="K1" s="27"/>
      <c r="L1" s="27"/>
      <c r="M1" s="97"/>
    </row>
    <row r="2" spans="2:14" ht="12.75" customHeight="1">
      <c r="B2" s="74" t="s">
        <v>135</v>
      </c>
      <c r="H2" s="22"/>
      <c r="I2" s="22">
        <v>2015</v>
      </c>
      <c r="J2" s="22">
        <v>2016</v>
      </c>
      <c r="K2" s="27">
        <v>2017</v>
      </c>
      <c r="L2" s="27">
        <v>2018</v>
      </c>
      <c r="M2" s="27" t="s">
        <v>214</v>
      </c>
    </row>
    <row r="3" spans="2:14" ht="12.75" customHeight="1">
      <c r="B3" s="7" t="s">
        <v>85</v>
      </c>
      <c r="H3" s="36" t="s">
        <v>2</v>
      </c>
      <c r="I3" s="42">
        <v>153.973603</v>
      </c>
      <c r="J3" s="42">
        <v>140.651859</v>
      </c>
      <c r="K3" s="42">
        <v>122.86897</v>
      </c>
      <c r="L3" s="42">
        <v>109.23444000000001</v>
      </c>
      <c r="M3" s="106">
        <v>98.169322000000008</v>
      </c>
    </row>
    <row r="4" spans="2:14" ht="12.75" customHeight="1">
      <c r="B4" s="7" t="s">
        <v>86</v>
      </c>
      <c r="H4" s="36" t="s">
        <v>299</v>
      </c>
      <c r="I4" s="42">
        <v>352.51182799999998</v>
      </c>
      <c r="J4" s="42">
        <v>382.52375999999998</v>
      </c>
      <c r="K4" s="42">
        <v>407.93850800000001</v>
      </c>
      <c r="L4" s="42">
        <v>429.18234499999994</v>
      </c>
      <c r="M4" s="106">
        <v>430.10127771428569</v>
      </c>
    </row>
    <row r="5" spans="2:14" ht="12.75" customHeight="1">
      <c r="B5" s="92"/>
      <c r="H5" s="36" t="s">
        <v>313</v>
      </c>
      <c r="I5" s="42">
        <v>206.092431</v>
      </c>
      <c r="J5" s="42">
        <v>209.709677</v>
      </c>
      <c r="K5" s="42">
        <v>222.64539300000001</v>
      </c>
      <c r="L5" s="42">
        <v>220.95625799999999</v>
      </c>
      <c r="M5" s="106">
        <v>28.944390857142857</v>
      </c>
    </row>
    <row r="6" spans="2:14" ht="12.75" customHeight="1">
      <c r="B6" s="107"/>
      <c r="H6" s="36" t="s">
        <v>83</v>
      </c>
      <c r="I6" s="42">
        <v>233.76570100000001</v>
      </c>
      <c r="J6" s="42">
        <v>304.18779000000001</v>
      </c>
      <c r="K6" s="42">
        <v>365.20708543466924</v>
      </c>
      <c r="L6" s="42">
        <v>434.94385699999998</v>
      </c>
      <c r="M6" s="106">
        <v>663.43935685714291</v>
      </c>
    </row>
    <row r="7" spans="2:14" ht="12.75" customHeight="1">
      <c r="B7" s="97"/>
      <c r="H7" s="36" t="s">
        <v>84</v>
      </c>
      <c r="I7" s="42">
        <v>615.46926000000008</v>
      </c>
      <c r="J7" s="42">
        <v>739.680204</v>
      </c>
      <c r="K7" s="42">
        <v>898.59807699999999</v>
      </c>
      <c r="L7" s="42">
        <v>1136.512475</v>
      </c>
      <c r="M7" s="106">
        <v>1358.7360617142858</v>
      </c>
    </row>
    <row r="8" spans="2:14" ht="12.75" customHeight="1">
      <c r="B8" s="97"/>
      <c r="H8" s="36" t="s">
        <v>314</v>
      </c>
      <c r="I8" s="42">
        <v>191.518449</v>
      </c>
      <c r="J8" s="42">
        <v>247.429136</v>
      </c>
      <c r="K8" s="42">
        <v>319.38711499999999</v>
      </c>
      <c r="L8" s="42">
        <v>429.46456699999999</v>
      </c>
      <c r="M8" s="106">
        <v>547.29454114285704</v>
      </c>
    </row>
    <row r="9" spans="2:14" ht="12.75" customHeight="1">
      <c r="B9" s="108"/>
      <c r="H9" s="36" t="s">
        <v>315</v>
      </c>
      <c r="I9" s="42">
        <v>106.474284</v>
      </c>
      <c r="J9" s="42">
        <v>117.71795399999999</v>
      </c>
      <c r="K9" s="42">
        <v>127.25380800000001</v>
      </c>
      <c r="L9" s="42">
        <v>151.793566</v>
      </c>
      <c r="M9" s="106">
        <v>181.02970457142857</v>
      </c>
    </row>
    <row r="10" spans="2:14" ht="12.75" customHeight="1">
      <c r="B10" s="92"/>
      <c r="I10" s="27"/>
      <c r="J10" s="27"/>
      <c r="K10" s="27"/>
      <c r="L10" s="27"/>
      <c r="M10" s="97"/>
    </row>
    <row r="11" spans="2:14" ht="12.75" customHeight="1">
      <c r="B11" s="92"/>
      <c r="C11" s="109"/>
      <c r="M11" s="110"/>
    </row>
    <row r="12" spans="2:14" ht="12.75" customHeight="1">
      <c r="B12" s="92"/>
      <c r="C12" s="109"/>
    </row>
    <row r="13" spans="2:14" ht="12.75" customHeight="1">
      <c r="B13" s="92"/>
      <c r="C13" s="109"/>
    </row>
    <row r="14" spans="2:14" ht="12.75" customHeight="1">
      <c r="B14" s="92"/>
      <c r="C14" s="109"/>
    </row>
    <row r="15" spans="2:14" ht="12.75" customHeight="1">
      <c r="B15" s="92"/>
      <c r="H15" s="27"/>
      <c r="L15" s="27"/>
      <c r="M15" s="111"/>
      <c r="N15" s="112"/>
    </row>
    <row r="16" spans="2:14" ht="12.75" customHeight="1">
      <c r="B16" s="92"/>
      <c r="H16" s="27"/>
      <c r="L16" s="27"/>
      <c r="M16" s="111"/>
      <c r="N16" s="112"/>
    </row>
    <row r="17" spans="2:14" ht="12.75" customHeight="1">
      <c r="B17" s="92"/>
      <c r="H17" s="27"/>
      <c r="I17" s="34"/>
      <c r="J17" s="35"/>
      <c r="K17" s="34"/>
      <c r="L17" s="27"/>
      <c r="M17" s="111"/>
      <c r="N17" s="112"/>
    </row>
    <row r="18" spans="2:14" ht="12.75" customHeight="1">
      <c r="B18" s="92"/>
      <c r="H18" s="27"/>
      <c r="I18" s="34"/>
      <c r="J18" s="34"/>
      <c r="K18" s="34"/>
      <c r="L18" s="27"/>
      <c r="M18" s="111"/>
      <c r="N18" s="112"/>
    </row>
    <row r="19" spans="2:14" ht="12.75" customHeight="1">
      <c r="B19" s="92"/>
      <c r="H19" s="27"/>
      <c r="L19" s="27"/>
      <c r="M19" s="111"/>
      <c r="N19" s="112"/>
    </row>
    <row r="20" spans="2:14" ht="12.75" customHeight="1">
      <c r="H20" s="27"/>
      <c r="L20" s="27"/>
      <c r="M20" s="111"/>
      <c r="N20" s="112"/>
    </row>
    <row r="21" spans="2:14" ht="12.75" customHeight="1">
      <c r="L21" s="27"/>
      <c r="M21" s="111"/>
      <c r="N21" s="112"/>
    </row>
    <row r="22" spans="2:14" ht="12.75" customHeight="1">
      <c r="M22" s="112"/>
      <c r="N22" s="112"/>
    </row>
    <row r="23" spans="2:14" ht="12.75" customHeight="1">
      <c r="M23" s="110"/>
    </row>
    <row r="24" spans="2:14" ht="12.75" customHeight="1">
      <c r="M24" s="110"/>
    </row>
    <row r="25" spans="2:14" ht="12.75" customHeight="1">
      <c r="B25" s="104" t="s">
        <v>215</v>
      </c>
      <c r="C25" s="104"/>
      <c r="D25" s="104"/>
      <c r="E25" s="104"/>
      <c r="F25" s="104"/>
      <c r="M25" s="110"/>
    </row>
    <row r="26" spans="2:14" ht="12.75" customHeight="1">
      <c r="B26" s="104" t="s">
        <v>212</v>
      </c>
      <c r="C26" s="105"/>
      <c r="D26" s="105"/>
      <c r="E26" s="105"/>
      <c r="F26" s="105"/>
      <c r="M26" s="110"/>
    </row>
    <row r="27" spans="2:14" ht="12.75" customHeight="1">
      <c r="B27" s="104" t="s">
        <v>216</v>
      </c>
      <c r="C27" s="105"/>
      <c r="D27" s="105"/>
      <c r="E27" s="105"/>
      <c r="F27" s="105"/>
      <c r="M27" s="110"/>
    </row>
    <row r="28" spans="2:14" ht="12.75" customHeight="1">
      <c r="B28" s="104" t="s">
        <v>285</v>
      </c>
      <c r="M28" s="110"/>
    </row>
    <row r="29" spans="2:14" ht="12.75" customHeight="1">
      <c r="M29" s="110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39"/>
  <sheetViews>
    <sheetView showGridLines="0" zoomScale="90" zoomScaleNormal="90" workbookViewId="0">
      <selection activeCell="B2" sqref="B2"/>
    </sheetView>
  </sheetViews>
  <sheetFormatPr baseColWidth="10" defaultColWidth="11.42578125" defaultRowHeight="12.75" customHeight="1"/>
  <cols>
    <col min="1" max="1" width="11.42578125" style="117"/>
    <col min="2" max="3" width="11.42578125" style="114"/>
    <col min="4" max="6" width="11.42578125" style="31"/>
    <col min="7" max="7" width="11.42578125" style="117"/>
    <col min="8" max="11" width="11.42578125" style="31"/>
    <col min="12" max="16384" width="11.42578125" style="117"/>
  </cols>
  <sheetData>
    <row r="2" spans="2:15" ht="12.75" customHeight="1">
      <c r="B2" s="113" t="s">
        <v>206</v>
      </c>
      <c r="D2" s="115"/>
      <c r="E2" s="116"/>
      <c r="F2" s="116"/>
      <c r="H2" s="29" t="s">
        <v>327</v>
      </c>
      <c r="I2" s="101" t="s">
        <v>138</v>
      </c>
      <c r="J2" s="101" t="s">
        <v>137</v>
      </c>
      <c r="K2" s="101" t="s">
        <v>136</v>
      </c>
      <c r="L2" s="101" t="s">
        <v>231</v>
      </c>
    </row>
    <row r="3" spans="2:15" ht="12.75" customHeight="1">
      <c r="B3" s="118" t="s">
        <v>205</v>
      </c>
      <c r="D3" s="115"/>
      <c r="E3" s="115"/>
      <c r="F3" s="115"/>
      <c r="G3" s="115"/>
      <c r="H3" s="123" t="s">
        <v>300</v>
      </c>
      <c r="I3" s="30">
        <v>5.0884212117337926</v>
      </c>
      <c r="J3" s="30">
        <v>10.536501304482144</v>
      </c>
      <c r="K3" s="30">
        <v>9.0817823616867681</v>
      </c>
      <c r="L3" s="30">
        <v>32.87074602862748</v>
      </c>
    </row>
    <row r="4" spans="2:15" ht="12.75" customHeight="1">
      <c r="B4" s="118" t="s">
        <v>317</v>
      </c>
      <c r="D4" s="119"/>
      <c r="E4" s="119"/>
      <c r="F4" s="119"/>
      <c r="G4" s="120"/>
      <c r="H4" s="29" t="s">
        <v>208</v>
      </c>
      <c r="I4" s="30">
        <v>4.7489217748613743</v>
      </c>
      <c r="J4" s="30">
        <v>11.736166900909048</v>
      </c>
      <c r="K4" s="30">
        <v>9.580490166300331</v>
      </c>
      <c r="L4" s="30">
        <v>32.587072132508595</v>
      </c>
    </row>
    <row r="5" spans="2:15" ht="12.75" customHeight="1">
      <c r="B5" s="117"/>
      <c r="D5" s="119"/>
      <c r="E5" s="119"/>
      <c r="F5" s="119"/>
      <c r="G5" s="120"/>
      <c r="H5" s="29" t="s">
        <v>209</v>
      </c>
      <c r="I5" s="30">
        <v>4.502158388757965</v>
      </c>
      <c r="J5" s="30">
        <v>12.220745148951691</v>
      </c>
      <c r="K5" s="30">
        <v>9.7854132081318941</v>
      </c>
      <c r="L5" s="30">
        <v>33.947653164843736</v>
      </c>
    </row>
    <row r="6" spans="2:15" ht="12.75" customHeight="1">
      <c r="B6" s="117"/>
      <c r="D6" s="119"/>
      <c r="E6" s="119"/>
      <c r="F6" s="119"/>
      <c r="G6" s="120"/>
      <c r="H6" s="29" t="s">
        <v>210</v>
      </c>
      <c r="I6" s="30">
        <v>5.4187344235295791</v>
      </c>
      <c r="J6" s="30">
        <v>13.623340047084683</v>
      </c>
      <c r="K6" s="30">
        <v>10.986478001469425</v>
      </c>
      <c r="L6" s="30">
        <v>36.520182914164984</v>
      </c>
    </row>
    <row r="7" spans="2:15" ht="12.75" customHeight="1">
      <c r="B7" s="117"/>
      <c r="D7" s="119"/>
      <c r="E7" s="119"/>
      <c r="F7" s="119"/>
      <c r="G7" s="120"/>
      <c r="H7" s="123" t="s">
        <v>301</v>
      </c>
      <c r="I7" s="30">
        <v>4.9294019728364082</v>
      </c>
      <c r="J7" s="30">
        <v>13.056084335947538</v>
      </c>
      <c r="K7" s="30">
        <v>10.925836480873732</v>
      </c>
      <c r="L7" s="30">
        <v>37.655646333452722</v>
      </c>
    </row>
    <row r="8" spans="2:15" ht="12.75" customHeight="1">
      <c r="B8" s="117"/>
      <c r="D8" s="119"/>
      <c r="E8" s="119"/>
      <c r="F8" s="119"/>
      <c r="G8" s="120"/>
      <c r="H8" s="29" t="s">
        <v>208</v>
      </c>
      <c r="I8" s="30">
        <v>5.138710041394944</v>
      </c>
      <c r="J8" s="30">
        <v>13.756715418626875</v>
      </c>
      <c r="K8" s="30">
        <v>11.10281454995012</v>
      </c>
      <c r="L8" s="30">
        <v>39.099950607950611</v>
      </c>
    </row>
    <row r="9" spans="2:15" ht="12.75" customHeight="1">
      <c r="B9" s="117"/>
      <c r="D9" s="119"/>
      <c r="E9" s="119"/>
      <c r="F9" s="119"/>
      <c r="G9" s="120"/>
      <c r="H9" s="29" t="s">
        <v>209</v>
      </c>
      <c r="I9" s="30">
        <v>5.1589078112209856</v>
      </c>
      <c r="J9" s="30">
        <v>13.746526477258513</v>
      </c>
      <c r="K9" s="30">
        <v>11.678883428382864</v>
      </c>
      <c r="L9" s="30">
        <v>40.46608998251331</v>
      </c>
    </row>
    <row r="10" spans="2:15" ht="12.75" customHeight="1">
      <c r="B10" s="117"/>
      <c r="D10" s="119"/>
      <c r="E10" s="119"/>
      <c r="F10" s="119"/>
      <c r="G10" s="120"/>
      <c r="H10" s="29" t="s">
        <v>210</v>
      </c>
      <c r="I10" s="30">
        <v>6.0741080275496593</v>
      </c>
      <c r="J10" s="30">
        <v>15.315255011415886</v>
      </c>
      <c r="K10" s="30">
        <v>13.022330604912261</v>
      </c>
      <c r="L10" s="30">
        <v>44.511293063117982</v>
      </c>
    </row>
    <row r="11" spans="2:15" ht="12.75" customHeight="1">
      <c r="B11" s="117"/>
      <c r="D11" s="119"/>
      <c r="E11" s="119"/>
      <c r="F11" s="119"/>
      <c r="G11" s="120"/>
      <c r="H11" s="123" t="s">
        <v>296</v>
      </c>
      <c r="I11" s="30">
        <v>5.4123976397271463</v>
      </c>
      <c r="J11" s="30">
        <v>14.804663636145182</v>
      </c>
      <c r="K11" s="30">
        <v>13.178306358760503</v>
      </c>
      <c r="L11" s="30">
        <v>44.564910084192192</v>
      </c>
    </row>
    <row r="12" spans="2:15" ht="12.75" customHeight="1">
      <c r="B12" s="117"/>
      <c r="D12" s="119"/>
      <c r="E12" s="119"/>
      <c r="F12" s="119"/>
      <c r="G12" s="120"/>
      <c r="H12" s="29" t="s">
        <v>208</v>
      </c>
      <c r="I12" s="30">
        <v>5.5846787605776029</v>
      </c>
      <c r="J12" s="30">
        <v>15.466857618829252</v>
      </c>
      <c r="K12" s="30">
        <v>13.120602036887721</v>
      </c>
      <c r="L12" s="30">
        <v>46.231189967825834</v>
      </c>
    </row>
    <row r="13" spans="2:15" ht="12.75" customHeight="1">
      <c r="B13" s="117"/>
      <c r="D13" s="119"/>
      <c r="E13" s="119"/>
      <c r="F13" s="119"/>
      <c r="G13" s="120"/>
      <c r="H13" s="29" t="s">
        <v>209</v>
      </c>
      <c r="I13" s="30">
        <v>5.532660878105002</v>
      </c>
      <c r="J13" s="30">
        <v>15.326993455468171</v>
      </c>
      <c r="K13" s="30">
        <v>14.115374073621295</v>
      </c>
      <c r="L13" s="30">
        <v>47.065508520394708</v>
      </c>
    </row>
    <row r="14" spans="2:15" ht="12.75" customHeight="1">
      <c r="B14" s="117"/>
      <c r="D14" s="119"/>
      <c r="E14" s="119"/>
      <c r="F14" s="119"/>
      <c r="G14" s="120"/>
      <c r="H14" s="29" t="s">
        <v>210</v>
      </c>
      <c r="I14" s="30">
        <v>6.6173218604402271</v>
      </c>
      <c r="J14" s="30">
        <v>17.387384445687214</v>
      </c>
      <c r="K14" s="30">
        <v>16.093406382091462</v>
      </c>
      <c r="L14" s="30">
        <v>51.79754194369508</v>
      </c>
      <c r="M14" s="121"/>
      <c r="N14" s="121"/>
      <c r="O14" s="121"/>
    </row>
    <row r="15" spans="2:15" ht="12.75" customHeight="1">
      <c r="B15" s="117"/>
      <c r="D15" s="119"/>
      <c r="E15" s="119"/>
      <c r="F15" s="119"/>
      <c r="G15" s="120"/>
      <c r="H15" s="123" t="s">
        <v>297</v>
      </c>
      <c r="I15" s="30">
        <v>6.0197069276224449</v>
      </c>
      <c r="J15" s="30">
        <v>16.722207628259092</v>
      </c>
      <c r="K15" s="30">
        <v>16.063152250649569</v>
      </c>
      <c r="L15" s="30">
        <v>53.300032989488052</v>
      </c>
      <c r="M15" s="121"/>
      <c r="N15" s="121"/>
      <c r="O15" s="121"/>
    </row>
    <row r="16" spans="2:15" ht="12.75" customHeight="1">
      <c r="B16" s="117"/>
      <c r="D16" s="119"/>
      <c r="E16" s="119"/>
      <c r="F16" s="119"/>
      <c r="G16" s="120"/>
      <c r="H16" s="29" t="s">
        <v>208</v>
      </c>
      <c r="I16" s="30">
        <v>6.3803197289071942</v>
      </c>
      <c r="J16" s="30">
        <v>18.101941518472721</v>
      </c>
      <c r="K16" s="30">
        <v>16.424013737806927</v>
      </c>
      <c r="L16" s="30">
        <v>56.701181478421411</v>
      </c>
      <c r="M16" s="121"/>
      <c r="N16" s="121"/>
      <c r="O16" s="121"/>
    </row>
    <row r="17" spans="2:15" ht="12.75" customHeight="1">
      <c r="B17" s="117"/>
      <c r="D17" s="119"/>
      <c r="E17" s="119"/>
      <c r="F17" s="119"/>
      <c r="G17" s="120"/>
      <c r="H17" s="29" t="s">
        <v>209</v>
      </c>
      <c r="I17" s="30">
        <v>6.3092739779573526</v>
      </c>
      <c r="J17" s="30">
        <v>17.774820303336885</v>
      </c>
      <c r="K17" s="30">
        <v>16.908893426139837</v>
      </c>
      <c r="L17" s="30">
        <v>57.344079635745068</v>
      </c>
      <c r="M17" s="121"/>
      <c r="N17" s="121"/>
      <c r="O17" s="121"/>
    </row>
    <row r="18" spans="2:15" ht="12.75" customHeight="1">
      <c r="B18" s="117"/>
      <c r="H18" s="29" t="s">
        <v>210</v>
      </c>
      <c r="I18" s="30">
        <v>5.3874036993623715</v>
      </c>
      <c r="J18" s="30">
        <v>22.137723923451567</v>
      </c>
      <c r="K18" s="30">
        <v>19.328979789944562</v>
      </c>
      <c r="L18" s="30">
        <v>60.990452581927755</v>
      </c>
    </row>
    <row r="19" spans="2:15" ht="12.75" customHeight="1">
      <c r="B19" s="117"/>
      <c r="H19" s="123" t="s">
        <v>298</v>
      </c>
      <c r="I19" s="30">
        <v>1.0150663389228476</v>
      </c>
      <c r="J19" s="30">
        <v>25.082118677154714</v>
      </c>
      <c r="K19" s="30">
        <v>19.606259294431446</v>
      </c>
      <c r="L19" s="30">
        <v>61.364073236443687</v>
      </c>
    </row>
    <row r="20" spans="2:15" ht="12.75" customHeight="1">
      <c r="B20" s="117"/>
      <c r="H20" s="29" t="s">
        <v>208</v>
      </c>
      <c r="I20" s="30">
        <v>1.0913296851528518</v>
      </c>
      <c r="J20" s="30">
        <v>26.141812353713007</v>
      </c>
      <c r="K20" s="30">
        <v>19.876862008234337</v>
      </c>
      <c r="L20" s="30">
        <v>64.087283788017501</v>
      </c>
    </row>
    <row r="21" spans="2:15" ht="12.75" customHeight="1">
      <c r="B21" s="117"/>
    </row>
    <row r="22" spans="2:15" ht="12.75" customHeight="1">
      <c r="B22" s="117"/>
    </row>
    <row r="23" spans="2:15" ht="12.75" customHeight="1">
      <c r="B23" s="117"/>
    </row>
    <row r="24" spans="2:15" ht="12.75" customHeight="1">
      <c r="B24" s="117"/>
    </row>
    <row r="25" spans="2:15" ht="12.75" customHeight="1">
      <c r="B25" s="122" t="s">
        <v>285</v>
      </c>
    </row>
    <row r="27" spans="2:15" ht="12.75" customHeight="1">
      <c r="B27" s="117"/>
    </row>
    <row r="29" spans="2:15" ht="12.75" customHeight="1">
      <c r="B29" s="117"/>
    </row>
    <row r="30" spans="2:15" ht="12.75" customHeight="1">
      <c r="B30" s="117"/>
    </row>
    <row r="31" spans="2:15" ht="12.75" customHeight="1">
      <c r="B31" s="117"/>
    </row>
    <row r="32" spans="2:15" ht="12.75" customHeight="1">
      <c r="B32" s="117"/>
    </row>
    <row r="33" spans="2:2" ht="12.75" customHeight="1">
      <c r="B33" s="117"/>
    </row>
    <row r="34" spans="2:2" ht="12.75" customHeight="1">
      <c r="B34" s="117"/>
    </row>
    <row r="35" spans="2:2" ht="12.75" customHeight="1">
      <c r="B35" s="117"/>
    </row>
    <row r="36" spans="2:2" ht="12.75" customHeight="1">
      <c r="B36" s="117"/>
    </row>
    <row r="37" spans="2:2" ht="12.75" customHeight="1">
      <c r="B37" s="117"/>
    </row>
    <row r="38" spans="2:2" ht="12.75" customHeight="1">
      <c r="B38" s="117"/>
    </row>
    <row r="39" spans="2:2" ht="12.75" customHeight="1">
      <c r="B39" s="117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68"/>
  <sheetViews>
    <sheetView showGridLines="0" zoomScale="90" zoomScaleNormal="90" workbookViewId="0">
      <selection activeCell="B2" sqref="B2"/>
    </sheetView>
  </sheetViews>
  <sheetFormatPr baseColWidth="10" defaultColWidth="11.42578125" defaultRowHeight="12.75" customHeight="1"/>
  <cols>
    <col min="1" max="16384" width="11.42578125" style="102"/>
  </cols>
  <sheetData>
    <row r="1" spans="2:10" ht="12.75" customHeight="1">
      <c r="I1" s="101"/>
    </row>
    <row r="2" spans="2:10" ht="12.75" customHeight="1">
      <c r="B2" s="74" t="s">
        <v>256</v>
      </c>
      <c r="H2" s="101" t="s">
        <v>328</v>
      </c>
      <c r="I2" s="101" t="s">
        <v>262</v>
      </c>
      <c r="J2" s="101" t="s">
        <v>263</v>
      </c>
    </row>
    <row r="3" spans="2:10" ht="12.75" customHeight="1">
      <c r="B3" s="7" t="s">
        <v>290</v>
      </c>
      <c r="H3" s="29" t="s">
        <v>56</v>
      </c>
      <c r="I3" s="30">
        <v>41.548443296654987</v>
      </c>
      <c r="J3" s="30">
        <v>29.419903569190087</v>
      </c>
    </row>
    <row r="4" spans="2:10" ht="12.75" customHeight="1">
      <c r="B4" s="7" t="s">
        <v>288</v>
      </c>
      <c r="H4" s="29" t="s">
        <v>57</v>
      </c>
      <c r="I4" s="30">
        <v>40.51040790115384</v>
      </c>
      <c r="J4" s="30">
        <v>28.582575286344376</v>
      </c>
    </row>
    <row r="5" spans="2:10" ht="12.75" customHeight="1">
      <c r="H5" s="29" t="s">
        <v>58</v>
      </c>
      <c r="I5" s="30">
        <v>40.221160569324724</v>
      </c>
      <c r="J5" s="30">
        <v>28.032673027737079</v>
      </c>
    </row>
    <row r="6" spans="2:10" ht="12.75" customHeight="1">
      <c r="H6" s="29" t="s">
        <v>70</v>
      </c>
      <c r="I6" s="30">
        <v>41.724276462370796</v>
      </c>
      <c r="J6" s="30">
        <v>29.488729028129022</v>
      </c>
    </row>
    <row r="7" spans="2:10" ht="12.75" customHeight="1">
      <c r="H7" s="29" t="s">
        <v>71</v>
      </c>
      <c r="I7" s="30">
        <v>40.772953356904054</v>
      </c>
      <c r="J7" s="30">
        <v>28.282946783516717</v>
      </c>
    </row>
    <row r="8" spans="2:10" ht="12.75" customHeight="1">
      <c r="H8" s="29" t="s">
        <v>72</v>
      </c>
      <c r="I8" s="30">
        <v>39.075576052029213</v>
      </c>
      <c r="J8" s="30">
        <v>27.837157953152012</v>
      </c>
    </row>
    <row r="9" spans="2:10" ht="12.75" customHeight="1">
      <c r="H9" s="29" t="s">
        <v>73</v>
      </c>
      <c r="I9" s="30">
        <v>39.312495467994637</v>
      </c>
      <c r="J9" s="30">
        <v>27.291478178263876</v>
      </c>
    </row>
    <row r="10" spans="2:10" ht="12.75" customHeight="1">
      <c r="H10" s="29" t="s">
        <v>74</v>
      </c>
      <c r="I10" s="30">
        <v>40.630630944832966</v>
      </c>
      <c r="J10" s="30">
        <v>28.659992569034713</v>
      </c>
    </row>
    <row r="11" spans="2:10" ht="12.75" customHeight="1">
      <c r="H11" s="29" t="s">
        <v>75</v>
      </c>
      <c r="I11" s="30">
        <v>43.191249780605716</v>
      </c>
      <c r="J11" s="30">
        <v>30.735147450814662</v>
      </c>
    </row>
    <row r="12" spans="2:10" ht="12.75" customHeight="1">
      <c r="H12" s="29" t="s">
        <v>76</v>
      </c>
      <c r="I12" s="30">
        <v>43.17346114799382</v>
      </c>
      <c r="J12" s="30">
        <v>30.718194561299995</v>
      </c>
    </row>
    <row r="13" spans="2:10" ht="12.75" customHeight="1">
      <c r="H13" s="29" t="s">
        <v>77</v>
      </c>
      <c r="I13" s="30">
        <v>44.755979420365755</v>
      </c>
      <c r="J13" s="30">
        <v>31.665170802860757</v>
      </c>
    </row>
    <row r="14" spans="2:10" ht="12.75" customHeight="1">
      <c r="H14" s="29" t="s">
        <v>78</v>
      </c>
      <c r="I14" s="30">
        <v>44.20359101964015</v>
      </c>
      <c r="J14" s="30">
        <v>31.951354164547404</v>
      </c>
    </row>
    <row r="15" spans="2:10" ht="12.75" customHeight="1">
      <c r="H15" s="29" t="s">
        <v>79</v>
      </c>
      <c r="I15" s="30">
        <v>44.504064003941856</v>
      </c>
      <c r="J15" s="30">
        <v>32.016135721875358</v>
      </c>
    </row>
    <row r="16" spans="2:10" ht="12.75" customHeight="1">
      <c r="H16" s="29" t="s">
        <v>80</v>
      </c>
      <c r="I16" s="30">
        <v>46.303834556198503</v>
      </c>
      <c r="J16" s="30">
        <v>33.33829206172814</v>
      </c>
    </row>
    <row r="17" spans="2:10" ht="12.75" customHeight="1">
      <c r="H17" s="29" t="s">
        <v>81</v>
      </c>
      <c r="I17" s="30">
        <v>46.143232875727378</v>
      </c>
      <c r="J17" s="30">
        <v>33.18234186133494</v>
      </c>
    </row>
    <row r="18" spans="2:10" ht="12.75" customHeight="1">
      <c r="H18" s="29" t="s">
        <v>140</v>
      </c>
      <c r="I18" s="30">
        <v>45.333496922934351</v>
      </c>
      <c r="J18" s="30">
        <v>32.095208584657144</v>
      </c>
    </row>
    <row r="19" spans="2:10" ht="12.75" customHeight="1">
      <c r="H19" s="29" t="s">
        <v>141</v>
      </c>
      <c r="I19" s="30">
        <v>45.469735095475805</v>
      </c>
      <c r="J19" s="30">
        <v>32.318392886722691</v>
      </c>
    </row>
    <row r="20" spans="2:10" ht="12.75" customHeight="1">
      <c r="H20" s="29" t="s">
        <v>139</v>
      </c>
      <c r="I20" s="30">
        <v>46.219224887658761</v>
      </c>
      <c r="J20" s="30">
        <v>33.1227134755595</v>
      </c>
    </row>
    <row r="21" spans="2:10" ht="12.75" customHeight="1">
      <c r="H21" s="29" t="s">
        <v>143</v>
      </c>
      <c r="I21" s="30">
        <v>44.298304002923061</v>
      </c>
      <c r="J21" s="30">
        <v>30.797063225226534</v>
      </c>
    </row>
    <row r="22" spans="2:10" ht="12.75" customHeight="1">
      <c r="H22" s="29" t="s">
        <v>144</v>
      </c>
      <c r="I22" s="30">
        <v>44.995723794013166</v>
      </c>
      <c r="J22" s="30">
        <v>32.419072774444857</v>
      </c>
    </row>
    <row r="23" spans="2:10" ht="12.75" customHeight="1">
      <c r="H23" s="29" t="s">
        <v>145</v>
      </c>
      <c r="I23" s="30">
        <v>46.262647586808825</v>
      </c>
      <c r="J23" s="30">
        <v>32.93588072183978</v>
      </c>
    </row>
    <row r="24" spans="2:10" ht="12.75" customHeight="1">
      <c r="H24" s="29" t="s">
        <v>146</v>
      </c>
      <c r="I24" s="30">
        <v>46.228377345140451</v>
      </c>
      <c r="J24" s="30">
        <v>33.183102714340023</v>
      </c>
    </row>
    <row r="25" spans="2:10" ht="12.75" customHeight="1">
      <c r="B25" s="122" t="s">
        <v>285</v>
      </c>
      <c r="H25" s="29" t="s">
        <v>147</v>
      </c>
      <c r="I25" s="30">
        <v>46.268813401596582</v>
      </c>
      <c r="J25" s="30">
        <v>33.178698504128548</v>
      </c>
    </row>
    <row r="26" spans="2:10" ht="12.75" customHeight="1">
      <c r="H26" s="29" t="s">
        <v>148</v>
      </c>
      <c r="I26" s="30">
        <v>47.05884463960664</v>
      </c>
      <c r="J26" s="30">
        <v>34.068969821715896</v>
      </c>
    </row>
    <row r="27" spans="2:10" ht="12.75" customHeight="1">
      <c r="H27" s="29" t="s">
        <v>149</v>
      </c>
      <c r="I27" s="30">
        <v>46.109760000385961</v>
      </c>
      <c r="J27" s="30">
        <v>32.616993392553702</v>
      </c>
    </row>
    <row r="28" spans="2:10" ht="12.75" customHeight="1">
      <c r="H28" s="29" t="s">
        <v>150</v>
      </c>
      <c r="I28" s="30">
        <v>45.897292531600499</v>
      </c>
      <c r="J28" s="30">
        <v>32.503612964618846</v>
      </c>
    </row>
    <row r="29" spans="2:10" ht="12.75" customHeight="1">
      <c r="H29" s="29" t="s">
        <v>151</v>
      </c>
      <c r="I29" s="30">
        <v>47.20846435202597</v>
      </c>
      <c r="J29" s="30">
        <v>33.931647460851096</v>
      </c>
    </row>
    <row r="30" spans="2:10" ht="12.75" customHeight="1">
      <c r="H30" s="29" t="s">
        <v>157</v>
      </c>
      <c r="I30" s="30">
        <v>46.842813329496508</v>
      </c>
      <c r="J30" s="30">
        <v>32.793335793567202</v>
      </c>
    </row>
    <row r="31" spans="2:10" ht="12.75" customHeight="1">
      <c r="H31" s="29" t="s">
        <v>158</v>
      </c>
      <c r="I31" s="30">
        <v>44.879743881984716</v>
      </c>
      <c r="J31" s="30">
        <v>31.368873801514628</v>
      </c>
    </row>
    <row r="32" spans="2:10" ht="12.75" customHeight="1">
      <c r="H32" s="29" t="s">
        <v>159</v>
      </c>
      <c r="I32" s="30">
        <v>47.189182512496878</v>
      </c>
      <c r="J32" s="30">
        <v>33.943424555626073</v>
      </c>
    </row>
    <row r="33" spans="8:10" ht="12.75" customHeight="1">
      <c r="H33" s="29" t="s">
        <v>160</v>
      </c>
      <c r="I33" s="30">
        <v>46.631720677766324</v>
      </c>
      <c r="J33" s="30">
        <v>32.977216919927542</v>
      </c>
    </row>
    <row r="34" spans="8:10" ht="12.75" customHeight="1">
      <c r="H34" s="29" t="s">
        <v>161</v>
      </c>
      <c r="I34" s="30">
        <v>48.151888532456027</v>
      </c>
      <c r="J34" s="30">
        <v>34.481160544011409</v>
      </c>
    </row>
    <row r="35" spans="8:10" ht="12.75" customHeight="1">
      <c r="H35" s="29" t="s">
        <v>162</v>
      </c>
      <c r="I35" s="30">
        <v>47.808665287266955</v>
      </c>
      <c r="J35" s="30">
        <v>33.854359989648245</v>
      </c>
    </row>
    <row r="36" spans="8:10" ht="12.75" customHeight="1">
      <c r="H36" s="29" t="s">
        <v>163</v>
      </c>
      <c r="I36" s="30">
        <v>48.43832538195489</v>
      </c>
      <c r="J36" s="30">
        <v>33.758291437398377</v>
      </c>
    </row>
    <row r="37" spans="8:10" ht="12.75" customHeight="1">
      <c r="H37" s="29" t="s">
        <v>164</v>
      </c>
      <c r="I37" s="30">
        <v>47.831434992536479</v>
      </c>
      <c r="J37" s="30">
        <v>33.883460569482999</v>
      </c>
    </row>
    <row r="38" spans="8:10" ht="12.75" customHeight="1">
      <c r="H38" s="29" t="s">
        <v>165</v>
      </c>
      <c r="I38" s="30">
        <v>48.769422843396868</v>
      </c>
      <c r="J38" s="30">
        <v>34.858827605942359</v>
      </c>
    </row>
    <row r="39" spans="8:10" ht="12.75" customHeight="1">
      <c r="H39" s="29" t="s">
        <v>166</v>
      </c>
      <c r="I39" s="30">
        <v>50.255989485727994</v>
      </c>
      <c r="J39" s="30">
        <v>36.18096987671484</v>
      </c>
    </row>
    <row r="40" spans="8:10" ht="12.75" customHeight="1">
      <c r="H40" s="29" t="s">
        <v>167</v>
      </c>
      <c r="I40" s="30">
        <v>50.44878590722152</v>
      </c>
      <c r="J40" s="30">
        <v>35.865739776501172</v>
      </c>
    </row>
    <row r="41" spans="8:10" ht="12.75" customHeight="1">
      <c r="H41" s="29" t="s">
        <v>168</v>
      </c>
      <c r="I41" s="30">
        <v>51.702095576705283</v>
      </c>
      <c r="J41" s="30">
        <v>37.578731596558626</v>
      </c>
    </row>
    <row r="42" spans="8:10" ht="12.75" customHeight="1">
      <c r="H42" s="29" t="s">
        <v>184</v>
      </c>
      <c r="I42" s="30">
        <v>49.931442540193551</v>
      </c>
      <c r="J42" s="30">
        <v>35.529086878701058</v>
      </c>
    </row>
    <row r="43" spans="8:10" ht="12.75" customHeight="1">
      <c r="H43" s="29" t="s">
        <v>185</v>
      </c>
      <c r="I43" s="30">
        <v>51.059966327331324</v>
      </c>
      <c r="J43" s="30">
        <v>36.113080634952183</v>
      </c>
    </row>
    <row r="44" spans="8:10" ht="12.75" customHeight="1">
      <c r="H44" s="29" t="s">
        <v>186</v>
      </c>
      <c r="I44" s="30">
        <v>54.705767333299086</v>
      </c>
      <c r="J44" s="30">
        <v>40.78570437916499</v>
      </c>
    </row>
    <row r="45" spans="8:10" ht="12.75" customHeight="1">
      <c r="H45" s="29" t="s">
        <v>187</v>
      </c>
      <c r="I45" s="30">
        <v>50.53277011003442</v>
      </c>
      <c r="J45" s="30">
        <v>36.010319921662678</v>
      </c>
    </row>
    <row r="46" spans="8:10" ht="12.75" customHeight="1">
      <c r="H46" s="29" t="s">
        <v>188</v>
      </c>
      <c r="I46" s="30">
        <v>51.732715929189673</v>
      </c>
      <c r="J46" s="30">
        <v>37.473759710969858</v>
      </c>
    </row>
    <row r="47" spans="8:10" ht="12.75" customHeight="1">
      <c r="H47" s="29" t="s">
        <v>189</v>
      </c>
      <c r="I47" s="30">
        <v>53.7022283441135</v>
      </c>
      <c r="J47" s="30">
        <v>38.576283944580759</v>
      </c>
    </row>
    <row r="48" spans="8:10" ht="12.75" customHeight="1">
      <c r="H48" s="29" t="s">
        <v>190</v>
      </c>
      <c r="I48" s="30">
        <v>51.311530816541989</v>
      </c>
      <c r="J48" s="30">
        <v>36.473753477216462</v>
      </c>
    </row>
    <row r="49" spans="8:10" ht="12.75" customHeight="1">
      <c r="H49" s="29" t="s">
        <v>191</v>
      </c>
      <c r="I49" s="30">
        <v>52.75997148037991</v>
      </c>
      <c r="J49" s="30">
        <v>37.490678180686423</v>
      </c>
    </row>
    <row r="50" spans="8:10" ht="12.75" customHeight="1">
      <c r="H50" s="29" t="s">
        <v>192</v>
      </c>
      <c r="I50" s="30">
        <v>52.236247833245486</v>
      </c>
      <c r="J50" s="30">
        <v>37.196224998797049</v>
      </c>
    </row>
    <row r="51" spans="8:10" ht="12.75" customHeight="1">
      <c r="H51" s="29" t="s">
        <v>193</v>
      </c>
      <c r="I51" s="30">
        <v>52.312384276732651</v>
      </c>
      <c r="J51" s="30">
        <v>37.236232914500668</v>
      </c>
    </row>
    <row r="52" spans="8:10" ht="12.75" customHeight="1">
      <c r="H52" s="29" t="s">
        <v>194</v>
      </c>
      <c r="I52" s="30">
        <v>54.143900482748158</v>
      </c>
      <c r="J52" s="30">
        <v>38.033132719412976</v>
      </c>
    </row>
    <row r="53" spans="8:10" ht="12.75" customHeight="1">
      <c r="H53" s="29" t="s">
        <v>195</v>
      </c>
      <c r="I53" s="30">
        <v>54.384966069636931</v>
      </c>
      <c r="J53" s="30">
        <v>38.749012562263125</v>
      </c>
    </row>
    <row r="54" spans="8:10" ht="12.75" customHeight="1">
      <c r="H54" s="29" t="s">
        <v>264</v>
      </c>
      <c r="I54" s="30">
        <v>51.637113372317103</v>
      </c>
      <c r="J54" s="30">
        <v>36.534311757129899</v>
      </c>
    </row>
    <row r="55" spans="8:10" ht="12.75" customHeight="1">
      <c r="H55" s="29" t="s">
        <v>265</v>
      </c>
      <c r="I55" s="30">
        <v>54.422542541297688</v>
      </c>
      <c r="J55" s="30">
        <v>38.688843888399916</v>
      </c>
    </row>
    <row r="56" spans="8:10" ht="12.75" customHeight="1">
      <c r="H56" s="29" t="s">
        <v>229</v>
      </c>
      <c r="I56" s="30">
        <v>57.012244702480935</v>
      </c>
      <c r="J56" s="30">
        <v>42.211086337382362</v>
      </c>
    </row>
    <row r="57" spans="8:10" ht="12.75" customHeight="1">
      <c r="H57" s="29" t="s">
        <v>266</v>
      </c>
      <c r="I57" s="30">
        <v>51.826446899662422</v>
      </c>
      <c r="J57" s="30">
        <v>36.408763898589378</v>
      </c>
    </row>
    <row r="58" spans="8:10" ht="12.75" customHeight="1">
      <c r="H58" s="29" t="s">
        <v>267</v>
      </c>
      <c r="I58" s="30">
        <v>54.734453318919336</v>
      </c>
      <c r="J58" s="30">
        <v>39.613533047124726</v>
      </c>
    </row>
    <row r="59" spans="8:10" ht="12.75" customHeight="1">
      <c r="H59" s="29" t="s">
        <v>230</v>
      </c>
      <c r="I59" s="30">
        <v>56.20366932725549</v>
      </c>
      <c r="J59" s="30">
        <v>40.209247943483128</v>
      </c>
    </row>
    <row r="60" spans="8:10" ht="12.75" customHeight="1">
      <c r="H60" s="29" t="s">
        <v>268</v>
      </c>
      <c r="I60" s="30">
        <v>53.405270299562652</v>
      </c>
      <c r="J60" s="30">
        <v>37.49335059276455</v>
      </c>
    </row>
    <row r="61" spans="8:10" ht="12.75" customHeight="1">
      <c r="H61" s="29" t="s">
        <v>269</v>
      </c>
      <c r="I61" s="30">
        <v>55.0405236709801</v>
      </c>
      <c r="J61" s="30">
        <v>38.79726094732878</v>
      </c>
    </row>
    <row r="62" spans="8:10" ht="12.75" customHeight="1">
      <c r="H62" s="29" t="s">
        <v>270</v>
      </c>
      <c r="I62" s="30">
        <v>57.53494004979099</v>
      </c>
      <c r="J62" s="30">
        <v>41.398716071784008</v>
      </c>
    </row>
    <row r="63" spans="8:10" ht="12.75" customHeight="1">
      <c r="H63" s="29" t="s">
        <v>271</v>
      </c>
      <c r="I63" s="30">
        <v>53.814430070899917</v>
      </c>
      <c r="J63" s="30">
        <v>37.841435169681255</v>
      </c>
    </row>
    <row r="64" spans="8:10" ht="12.75" customHeight="1">
      <c r="H64" s="29"/>
    </row>
    <row r="65" spans="8:8" ht="12.75" customHeight="1">
      <c r="H65" s="29"/>
    </row>
    <row r="66" spans="8:8" ht="12.75" customHeight="1">
      <c r="H66" s="29"/>
    </row>
    <row r="67" spans="8:8" ht="12.75" customHeight="1">
      <c r="H67" s="29"/>
    </row>
    <row r="68" spans="8:8" ht="12.75" customHeight="1">
      <c r="H68" s="29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 G VI.1</vt:lpstr>
      <vt:lpstr>G VI.2</vt:lpstr>
      <vt:lpstr>G VI.3</vt:lpstr>
      <vt:lpstr>G VI.4</vt:lpstr>
      <vt:lpstr>G VI.5</vt:lpstr>
      <vt:lpstr>G VI.6</vt:lpstr>
      <vt:lpstr>G VI.7</vt:lpstr>
      <vt:lpstr>G VI.8</vt:lpstr>
      <vt:lpstr>G VI.9</vt:lpstr>
      <vt:lpstr>G VI.10</vt:lpstr>
      <vt:lpstr>G VI.11</vt:lpstr>
      <vt:lpstr>T.VI.1</vt:lpstr>
      <vt:lpstr>T VI.2</vt:lpstr>
      <vt:lpstr>F VI.1</vt:lpstr>
      <vt:lpstr>F VI.2</vt:lpstr>
      <vt:lpstr>F VI.3</vt:lpstr>
      <vt:lpstr>F VI.4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melendez@bcentral.cl;iabarca@bcentral.cl</dc:creator>
  <cp:lastModifiedBy>María Ignacia Valencia B.</cp:lastModifiedBy>
  <dcterms:created xsi:type="dcterms:W3CDTF">2011-11-03T20:51:39Z</dcterms:created>
  <dcterms:modified xsi:type="dcterms:W3CDTF">2019-10-30T18:2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BCCH_DOCUMENTO_170511_ES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contentweb:8080/cs/idcplg</vt:lpwstr>
  </property>
  <property fmtid="{D5CDD505-2E9C-101B-9397-08002B2CF9AE}" pid="6" name="DISdUser">
    <vt:lpwstr>anonymous</vt:lpwstr>
  </property>
  <property fmtid="{D5CDD505-2E9C-101B-9397-08002B2CF9AE}" pid="7" name="DISdID">
    <vt:lpwstr>30500</vt:lpwstr>
  </property>
  <property fmtid="{D5CDD505-2E9C-101B-9397-08002B2CF9AE}" pid="8" name="DISidcName">
    <vt:lpwstr>WCCWEB_SPE</vt:lpwstr>
  </property>
  <property fmtid="{D5CDD505-2E9C-101B-9397-08002B2CF9AE}" pid="9" name="DISTaskPaneUrl">
    <vt:lpwstr>http://contentweb:8080/cs/idcplg?IdcService=DESKTOP_DOC_INFO&amp;dDocName=BCCH_DOCUMENTO_170511_ES&amp;dID=30500&amp;ClientControlled=DocMan,taskpane&amp;coreContentOnly=1</vt:lpwstr>
  </property>
</Properties>
</file>